IQ_OTHER_NON_OPER_EXP_SUPPL", $C216)</t>
        </r>
      </text>
    </comment>
    <comment ref="X216" authorId="0" shapeId="0" xr:uid="{AB3E4744-D0DE-4690-B74F-2B3FB559CC76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B9AB9C6F-C4BF-4EF5-98CA-5CDE791BC65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F2F4ED85-5760-483A-869D-E6CA724642D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002A3622-5E03-4B6B-9259-317CD05D6EA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46783B1E-8977-472E-9B49-3D33DDC554B0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675BED5A-C2F1-4C73-B081-48230C17873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9CD76EBF-C4E7-4B33-87A6-9D9D42B3E084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A0CF1205-AFB8-4AB4-ADA9-4E87C30D969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A853412B-A9B5-4498-A4DE-A176F177CB4D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55F13B6A-EBD6-4DD3-9D6E-446146AA2D58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377A3DC4-CD1C-4E70-ABDE-CE5F5C8AE75C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3B3D13C8-8BEE-46CA-9031-73FA27DF0B9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48757208-7775-4B4E-B176-41D5F27EEA3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8D3ACC99-09AE-44C1-B8F7-85D63B1287BD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2752A595-7C03-426E-BF41-4E4CCD2E2CF4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A93DBFA9-C3A0-4411-8C53-A0F94397FA8E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432A14C0-6A13-44BC-8B98-8E8C21A06339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F1909B03-7B27-4727-A289-431F9F0D7D97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C51AB8C4-2881-4866-9955-3C761B5AF0C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3C0C4965-D518-4E49-B117-5D0836A7FF2E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961C5FB0-EE0A-4D89-B6ED-DCBA5DE09A8A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22EEA6F6-CE3B-44CF-937D-D52435C01431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W216" authorId="0" shapeId="0" xr:uid="{B5704625-55E1-4AAC-B5C3-E1B35C05995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DFD5D717-DB32-4641-9DC0-A961E73A97A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A6F86DCE-02BB-45D0-893D-B331106D684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BA216" authorId="0" shapeId="0" xr:uid="{5D8EDE31-6A82-4B24-A1B8-9A4F4440A542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0E1F6900-915A-4749-8184-3C193494F5DE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1935AFEA-0670-4D76-A24B-0F18680A4081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567CD2FC-0275-41CD-AA45-BDF439EFE9FC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EC134728-9FD2-43C8-B6D2-4BF25908B9C7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3E17C15C-8030-4C5F-93A3-E12839FD798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C6481232-DE93-4831-96B8-E512832D7CE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1E78ED87-D353-48A2-A99B-054A65DC5082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580CFD67-164D-452C-9066-6DB6D2305F8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A242CEFF-F428-4A42-A8DB-38F789A3D9E5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0035D328-30DE-422A-B508-AEF97A54384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E7A8E12C-AF8C-4499-A676-06C685248AD6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C127E356-9712-4070-B487-CE39DC7D160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42BA7CD9-13A1-45BF-A139-5A33AFB2CA42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C0DDDD8F-DA75-47CD-9E82-6B1B2C755C95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3B44CF6D-632A-4CAC-95DE-36AF9C1FC82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E0F5EF55-41C0-4F37-B709-25F25CA7C55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8A8FF178-6F81-4AEB-952A-145DAD126CBE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53063A2F-AEBC-48EC-BAD1-4114CAD6D86E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4BAAEF4E-611A-44F0-B903-112B6609A921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E3341A74-F7E9-49FC-B721-C6CB9229749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36E80F93-6DE8-44F7-BDBC-E9BE2B0621FC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FCC379BF-C668-4993-B94C-396E69D6A34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1B9CA7CB-DA50-4983-9F3D-CAF5AD87DAAC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36FC49E5-A27A-4A10-B6D4-687FC7E16AFD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60964BCB-BC74-4D69-859F-C3AE09A435D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54DE3CD4-2F43-462E-A7CE-F0B76EC4A0D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53826368-60C8-498F-A203-02CB07601B42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31ACF7EB-786F-4D76-B903-E80ABA8EFE5B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A0D551D4-3E25-4CC7-BFAC-E06714D9275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0A2FDFB9-3478-4A21-9847-90CA334AAF8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57E6A7EB-BA67-499D-AAB6-9433FA8405D8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A075073B-A155-42EE-9E1E-B2627ADC8F3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9C2C1DBE-CD5D-4E2F-B65C-6FA228C6674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EB089429-0116-45D0-9C46-9D3084E401B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7DC495EC-D7B2-4DCF-9DA4-B6535105719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4B17D8E2-E538-48CE-A43E-470C634BE0E7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E1E40575-0F6D-423C-9E27-4880350B52E6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97857BCE-138E-4E13-9156-FB413ACB050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FFCB342B-97D5-4681-883E-9E87C4FFB71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F5F75333-9E63-469A-916A-95334741631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315E648B-EABF-43E6-A3C3-F9B3DF495C2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779CA1AC-F626-4DE4-9D93-41C6863DA9BD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F3C94107-523B-4198-A685-5D2D7619F788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2F361BB0-2BFF-4098-9E45-746289D93B57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08582366-8F1C-40D7-8015-60B20A84388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BF580C56-0156-43B5-B7F8-F69531C6049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92A1793E-A470-4A8E-BCCD-4347E8BBE45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766CCF3C-94C8-4325-B56A-AD7D44B9CBD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A32DE856-920A-4D0B-AA5C-CE11AF9009E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D6B47A6D-AE15-45E9-929B-D0D9D9A3469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80F48034-A027-4891-9428-65D5AB8967A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25DFB51E-7AAD-4E32-82C8-D1EFA6281878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8E0D9E42-9CDB-46DD-B4A0-21122C7E435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A4979E12-FEE1-4384-BA03-20221D14EF2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914B94C4-6DD4-41AE-A093-B91FDB40461A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2151A773-F7BA-4332-8386-08B49AFB9155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A8511E8F-8630-4548-BC35-233F49678E3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AFA14270-70DA-4ADB-B683-A4415EF91D10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87F89F57-DACD-466F-A0F3-62EDC1F443CA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B119424E-A382-4773-93A2-124974138BD7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E5269E8A-A63D-40C6-88BE-C15B35C0E6C9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21D752F4-12A7-448C-AC18-2B2D2C77593B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399CEA1B-D2D9-4E02-95F5-E6FD5E0DDFB2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727AE9AF-2C73-4A23-BE65-F19D64143E49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8DA69B55-75D0-457A-90B7-D7103B4D4E41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C92A9B1B-B30D-40EA-9201-53A7422BE4BF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A3E961A3-7DF4-4DFD-9F20-88BA2E4DAC3D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C0B4F7EA-9E37-438D-8C8C-9D0C2631137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2FFFC5B4-2378-4BBF-9979-1331F1F6DED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2DEA33BD-5C08-4F90-AB93-81F8E618C6A1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A958265C-1325-470F-9D2D-27CCE0DF4DF7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AA633501-C95F-4455-9E5F-67BE0A0F9840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198126E2-5B87-47D9-AD60-96574D55722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CADFF41F-977B-4623-B4C7-B549743D7E0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A1531703-E86F-4A61-BBB4-BCAAEDA94C07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FD80F3F6-B929-480A-899B-39F17F5316DA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1E5478D3-E6CE-4B23-A42E-9523485DD30F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ACEA8BAB-4BEF-452E-A2FC-4DBD3336810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E8D14D11-AA38-4180-9DF9-BFDDE9E2328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9F8FD02C-FB33-454E-B00B-063E39D0007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0526378D-CAB5-4EE6-AD81-EF052A6D498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95F28A4B-BD07-426F-8E35-9FFB454C657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2B45D2EC-5E66-4616-9E49-BC505140A3A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F722EC5D-095B-4E04-B7ED-6793EAB0AB23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1ABBD458-998C-4C2F-80CD-FF33430972B8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384D1044-61D7-4664-BD5B-FBDE5DD1B8C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74A4D4D9-5152-438B-983E-A4DAD422BA9D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E0189850-2586-416C-BF00-7BD20E5342A8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D8852CC1-5F7A-49DA-9792-2EAB3CBD2CF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421419B2-9599-465E-9D13-6A130E51600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6572846E-FC0F-4B71-A592-DF30ED6422C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CA131A2C-B8E5-4DC1-85DD-A6AA3F941A1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ADC2D5F2-7F52-4398-A08E-2B519D51E38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116465CB-BF14-4D11-8624-95579538BA3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965D58AE-1363-4C2E-9C3C-D2BAE3ADE20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DCB5A4AF-BDE4-4257-82A8-F5D50573748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4975C175-587F-4500-A7A4-8C83EEF3802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9321ED3B-F087-44AD-98B4-2969FFDEB23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1491E9F0-D550-49B0-A0A9-4D92CD26E65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C9B7D893-46D2-49B0-84CC-7A04EAFD9F3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198D6606-17C1-4148-ADEC-5CBEA18EBA6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8E1DFF50-3F49-4B31-B549-A2513C0D5E2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EAA5C4A5-F4FD-4F2D-B5D0-79DE00F76D9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2E4708B2-D970-4CF1-A7F6-E661826D6B6F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DA015F24-2135-4026-9455-BBEA12727D6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BDC1DAEB-C52A-4DDA-8B0D-B67E109AD5C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3AAFDF35-A08D-4E24-824A-0A2C25106EA8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20BA2CF5-9829-4E34-964E-EF34C6D6A88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7EFA79FC-277A-49E3-A3D3-2252DEA338C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6B402862-8E90-486F-B687-D726FD3776C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D1323FFF-7004-40B9-B563-AE1B5E8E5AA3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F2A28F48-C321-4882-87AD-926D66BDDBE4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1063E049-75FC-4AFE-BF6E-599E41EC2C7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D688F87E-2640-4861-8D83-176E57F30C9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EDB1185F-71E1-4AF7-B383-3EFD59C1DA50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2A59F77A-7C6E-4C4E-BADD-5205145919C5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92CA5DAB-6292-4FCD-9803-192D3438043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72DDF173-CDDB-41ED-8A0F-A07EB18AE959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12A979AC-9DF3-416D-AD63-90773CE9E9F2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210BBD63-7E1E-4169-95B6-CD109C2D81D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F47CF0C5-4E69-4009-8AB9-A4CF88152341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8FF15F53-6C27-49C2-908C-7E6981F01348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04E19F93-4597-4C54-B968-EC4FD569D7F1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8393F972-B13F-4F79-A28D-F2760BC410A3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C3329DDC-DE29-4233-8F48-6F25D531F6F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1A26AF68-E2DA-4F2C-B620-E1376D32E45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9DA9470F-2482-49F6-A967-3935BB52D7E4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E8B6D663-01AE-4AB0-A5A2-306C9053AE05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17F1C571-5286-456F-A52D-CAE3C53F09C5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FF60ECD7-28E2-43B9-9269-C9F274A16273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E3C15EA6-6D08-4519-B383-9BA9ADA54428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98762599-B39B-443F-A73C-FEF009BCEE0B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2F15BDC1-E10C-46D1-BADF-89D9CE81F417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E0172D60-E88A-4C2B-AFDF-BB1EF1CF0FA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BC3852FC-BC48-41DB-B77F-76B099F41CD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F4D6DAF0-16AC-46F7-8230-2D8D23385083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A2E67D74-C546-474C-B37B-288F83CA9895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76165213-1101-4EE1-86E8-653912804B3E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12A05AF2-AD7E-4676-9434-E3EECC1DF41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23F58F27-7544-422E-88D5-74A3D536903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D3BA6E85-EC2B-492C-A4D7-421F0B68B71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2D6704BE-0976-4D53-B9DE-3C71968D53B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D51AFD93-A990-41F7-957B-E001F8ABAE83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00F78447-69E8-48E5-9329-C5428B923A4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2FDA5B03-1884-490B-A84C-69F227AC62F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9B2CB0AE-D33A-4BB6-B2DF-B045E12BEBC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83315C73-FEF8-44DB-9BF9-2B790EC8D65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4E26B083-FE5E-448B-B3A4-301C055D0C6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88F326EE-D4EB-4725-9F5C-E7376196AAB0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CF190D77-A483-4A6B-A259-3E002A8B7E4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BA058CEC-8060-4B3E-ADD4-FCBAAD8F0134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11F57D68-0040-48F2-ABE4-CCAABE23517C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A8C470CA-87BF-47E7-BA78-2FC8CDA5069E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83F4C5CD-D3FE-48CE-902B-6546DC7C9F3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6509CB45-23FD-4746-AA92-895E2E02E5C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CAACD042-ED83-48F7-B1F2-2649B055E702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1CFA9780-D269-4D5B-9D9C-7300A5DEE4EF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2BC34F7C-19EB-4C87-96CA-69F58B312F9D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B648F191-4A79-4E4E-A099-62736D2BB279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B6ED44D1-CB50-47E8-A179-FC25F69F9683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A1066A3C-473F-4366-9746-1FE56242BD19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384EFF61-546B-4617-A121-8F93AF6DF98C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A06DD79D-8ECF-4DA4-814C-6C813E495120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A58FD47F-279B-4E56-9FE2-5EFE96FD288F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W217" authorId="0" shapeId="0" xr:uid="{89588C6E-7029-4B0A-A4B3-FE5DC8EEF1D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3269BF2E-7D11-4402-8E21-CF3536369C9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005709AD-744D-4EB4-B9A4-96C4B2CDBCA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BA217" authorId="0" shapeId="0" xr:uid="{13956334-E8FF-42C8-B36E-7439281ACF6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2A7ED752-D12E-4090-B3AD-9B7E96B53D19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9B1B0C4F-1C72-4563-AFC1-8C98FA21FF77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2A2A3349-7776-44BA-B8EF-35CEF4F7FE23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7DDD5940-1B0A-4627-8B72-D95A94BB5062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74CDD569-92C7-4B68-9A53-07088F71897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60D8D8A5-BB0C-44EE-A007-3E7A5A56BEF0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EAFE40AC-30CF-409E-9499-2913961B6DF9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6E98DF1E-E8ED-4D9F-A730-735A34B2840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36612A7E-2A0F-4AA8-BDDE-F8290B743D75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D7287BE1-45B6-401F-A584-7A91C1939EE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1E351937-47C6-444E-8198-0E301343B256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2CBF6F02-B338-48E0-9A05-B05FC7C10B9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7F45B362-CA8F-444A-BD33-81A4910F6208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8097D7D7-FF58-4190-B7EA-C0AE401DEE25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5FCC31BB-BD2C-48F1-8E82-ADC946158B8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D6D1227A-9368-405F-AF0C-DC256499681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AA66BAC8-B996-4A28-8371-7E50D3F31835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A5D17736-1421-48B3-9119-D4243D50E405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60092188-E36B-4D99-8FC1-0952F000D22B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C30F0063-8E26-43D5-BA7B-DC61DA28ECE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70B62F90-6EC8-4B2D-B969-3801A95CA4A7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D7C81CA0-2F65-4A0E-A658-E68C7B8237F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3FCFE736-94A7-4CDA-B2A2-611A213831B1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790DD911-1F35-4217-B679-866EEECE9480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5170B14A-5E7F-480B-93EC-4FAEFBB8232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55F19992-E25A-405E-93A7-6D427BF29F9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1C56A3CA-94DE-4C30-B13E-5442EA0B497C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8FC7E505-53D2-4CE8-BF6E-D5D753182CBA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977C5D23-3C12-4949-971A-2BA0667DD88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31A35C43-23EF-4096-8BD9-C5B74DF9D41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A8563F71-65A7-46BE-B420-5333013FA47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C5FD263F-A9CF-48E9-987F-AD94CD081F6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C3DA8B1D-EBD6-4C5F-A366-98C2B953F55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7F51FB9E-E00B-4C49-9DF4-84FD47A6EE3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47A19834-C9D8-41CE-A9BB-2FFFCD3E881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2E90EAE9-9762-41EF-9A41-13F58ECA3E4E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71CA5DBB-0607-478D-9CAB-E11B14DECD4E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6B41A3D3-3FC5-4D7B-8EDA-CFEDFFC30614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2484FE3D-EA69-48AA-84A9-A5F96BF07F7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6B1A1C8C-E461-403B-B6C9-45DC93F2493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30C583FA-1D0E-44F1-ACD6-B9D17E64538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9C03DFD3-ECC4-49F7-9BD5-8EDE63CA6F69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DD0A806C-0EA4-46A6-B869-64CB42117575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ED0BB106-3138-44DA-8BCF-54D85130CDFA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D1104BBE-F71A-44C3-89FC-0F2CDD9F392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EB0C1991-94D9-4B28-AEA1-AACC60C4F42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06633AD8-3E61-4A8E-ABA8-8A6D1B7A3A3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778E413D-AD0C-41A6-8C9C-9992D167987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2D8D9032-11DD-4425-85AE-EEE8E8874FD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768C1295-4A53-4CF9-A5CE-4C83E8977BD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846CA5F8-0EF6-4A3C-9FD4-3B183FE1102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90FDE975-51AC-49A2-9070-3581CD8203AB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77FD8104-6F39-48D0-A8D9-C15F813C093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EE2E593B-92EE-4170-A29B-997C6D1F88B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F89787A7-3272-46DE-90BC-339ACB70C405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7BCB92D9-7607-4B4B-B5F7-442A695FF920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20F05B1E-19B9-49AA-9CDF-6E4867A8566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DD60E04D-2DBB-4E99-A78A-C7E763308D3A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BDFAFE85-CB2E-4DEC-AA86-86514EF678A4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D38F4269-6015-4969-AC12-172CC704275D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DF804F67-6E42-4111-AF86-E02391ED58BD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75828359-A523-4C77-9355-B9B78B7A4066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FED1BF91-CC78-42FD-B103-9C77D1A36DB2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7168C167-D4D5-4FAD-9330-393FC66DE2AF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714C92BD-E568-40F8-AA94-2E8CD78C6D00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C06AEDA8-0E38-4B06-93A4-D1E66E15CBE3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BF795763-4D42-4B85-BDEF-999BB8C154BA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7916486E-A410-41BD-B0C1-5FC098904A2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2D58CA12-D661-4CD9-A83B-5933245468D5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64ED7F2E-C085-4DED-ADAB-DF98FAFBE185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8FBD345E-48AF-496E-998B-81F77C639B9F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392C33E8-E65C-4CA3-B0C7-626E28E402A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AF01909A-4D77-470F-83E3-84124320C41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F637B88C-457F-4777-949B-AD08D72E29E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A5EF016F-89EC-44BB-BEDC-63AFFB047B3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808A4A2F-AFC1-41DF-9C0C-CAF0D268B37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5C5305BE-2BA4-41D1-8132-745C2C612DA9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830C2008-0A71-42CD-8C45-4C74C0737B7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81FAB668-232A-4309-8998-033AB03D654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50E758A5-4564-4277-81EE-9E7EEF712E9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4E11124E-336B-4701-89D1-234CCC464F9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54A91DF2-FD70-438F-AFB1-3FDFBC229FC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530632AF-BCB5-4FCB-BEEB-80C12BF23CC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129CF6DD-8691-41E5-8D21-49DFB4D78550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086B1DE6-354D-4D62-B375-18B9B696B5D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A97BEEEE-99EC-48A4-B7D4-607AF9B486D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CD945A60-0988-4DC4-8EDC-F7A1E69FAAF0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10E2C62F-71A1-4541-AF13-7E0197789CBA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2DBAA025-0D50-47E2-9F3E-007A36E45FC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A93F02AB-B401-43E5-8108-428FDFF67A8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A5C88494-83B6-4123-9E10-5A8B9617640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D0DF35DE-96A2-4C74-8FA2-6A7C36E62C9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195AB8A1-3B21-494F-A48C-BAD93E16218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43F82C87-50BF-4790-B676-2259A7C885D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2E7415F8-2445-4886-AD65-202E7FCC04C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40956C88-C7C7-4560-88C9-57B26FE0F89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6C17CBF9-E842-409B-B76A-087543338ED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86AFD848-AFD4-4CBF-9EDB-A57C4D54CEE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E89D9F94-C9C1-48B6-BBF8-EC3196F4575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E1D00319-BB05-4AD6-8282-D2AC7AECE4D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A62FD1B3-DA02-4C15-A1D9-6C2384D1358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F1A975CF-84BA-4A60-8E30-00766967CC8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2CCED056-14D2-4D58-A2CF-50E7CE5ABFC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E039550B-539F-4725-9DF0-33FC10AF8AA7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01E6762D-3FE1-4374-A84A-F9A5AA59B10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D3C8ECED-B743-43DE-926F-50DFB231F5D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896A33D9-525F-4A2D-9279-E05E6DDB4F1F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8DCF57F0-0AB7-461E-BC97-2D4717BD780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E3A5E5ED-A9A8-4615-A590-06EFBCAACA3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C86B3C9A-8057-4FD5-8194-90D5F8BF2B8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38320FCF-1861-4953-929B-C6C903AB7BF3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42167655-C14B-4E2B-9EC6-5791F27E617C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EC88FDB7-2371-4D06-809A-C2EC254A887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DE0E446F-C0A9-4FD9-BBAA-56277EF5067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F5EB42BE-9078-465F-850F-75EDC1F14CC0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57CA6BE6-BA87-4F4C-AF2D-60C3F0467C11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8CA8BF6E-793C-4EFD-A4B8-2CAF9E998126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716668DC-E1D2-46F6-BD9D-CE6730FCD521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529081C6-E25F-41EA-B783-769957C83B1C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54FCDDE5-CCAD-4116-A885-74A8AC76709B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031AC803-AFD5-40D8-9EDC-74344E3C3238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806C943E-99A5-4DAF-AE19-B48A1918376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1E02E47F-22C1-46AD-864E-1B2822654DEA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361430AA-44A7-491F-AD65-386145F2570C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DDAD8E6F-2C74-49ED-A766-BF4A48C451A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E9EE2EC5-032B-447C-8089-D55B5D989B5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C1FC75AB-3976-44A3-8316-7D0936A5598E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1B9C7397-04B3-4BD8-ABD7-C2124E1FB275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E82C78B9-C4DA-43DE-B2B2-B3CB5713B280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3874FE0B-5410-46E5-9FE0-AC3AEB6F35E4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B50FA297-21DB-4A37-B96A-446BBBA3BD1C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CD1B8AC7-D800-4674-8727-18232EBADD6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123BDA41-412A-4499-B96D-02E95C10471D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C7B2574B-24B0-438C-8160-D2FD04124FD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403F59E5-9D0E-465C-8F17-B5DC5C97DA8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5589CFF5-98F9-4B12-A921-F260073D2895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7AA08FDF-D5B3-4978-827B-0DB035945F0C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C09799A9-907A-46BC-950C-CEB6473601FB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61023880-0CCB-440D-99CE-51E3D4C3B0E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49B70DF4-0146-43D7-9789-CCC8B598D90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2D72ED0E-5226-4D14-ACC3-7E017EA464F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E292A469-BD8B-43E1-9BE2-66F0FC5AF53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2C03FBE9-637C-423C-9060-E136D00CD145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C6806086-C441-4EA4-B5F1-975DA0216DE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566F014D-61FF-44D2-BB84-E5A99034F9D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85BB3052-0E9D-4668-B7E2-470F76264D8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29732EB7-EC32-4670-B586-BE7C8080480F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12E366CD-574E-4261-8295-0789F8CD38D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2FE7BE1C-F18C-41EF-9D59-A7E41C326CFB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AA54989B-5ADD-4EFC-876B-598F1444CFA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FECF97EB-D5DE-4C92-8BD5-47D6E98ECB27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35EDCF2D-F763-4CA5-8B58-AE35D264B1D3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DB36765E-1F74-4620-B05A-0F2CB55F6CBE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3182BD42-5C3C-4CBF-BCC4-F38060F41EBE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47C6913E-A47E-4E23-AEAA-F2AB307FA3E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86D109C7-99B1-421A-872C-75C6D3E88672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43E78519-401C-468E-98AF-13C17ACB5DF5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6A0BC360-325A-4DE2-B53A-A93D125D9662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5E10D8E1-EA4B-4AD5-AE9C-315DB273739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C06EFFCC-142C-4294-AB9D-71A96E94AA78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16C680FE-B391-4935-855B-3EE95B191A59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0765737B-4A97-49E3-9902-98207E8483BC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062A840A-CE9D-4F3F-85F9-8D5C95982311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9AC1AEB0-251A-40BB-B0C4-41B612C3CAF0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W218" authorId="0" shapeId="0" xr:uid="{EBEDFB1F-19EC-479F-BE0E-4BD55E4861C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B3A732EF-9093-4D7E-A888-E172D65C33B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7986CD1B-B52C-456E-8D8A-F541A3AB2BF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BA218" authorId="0" shapeId="0" xr:uid="{14FCF0FE-5B47-41A0-915A-AE9D25CCF4CB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B7B9C64B-5D89-42D6-85A6-7DC5F18A5832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F994419E-18B1-4F25-B81E-320634D2EA16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342D3BBC-DCD3-434F-B29E-BE0F9FDE7EF9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0FA4CE79-0112-40BD-BB3E-28086A8157C8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6C38E078-47C5-4707-A02C-9F1142EB314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46CDF2D8-A261-4B63-BB8C-C8296FCD5C6E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EDCDD5F6-16D4-4957-B352-F5AA86F69B7B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1FA57657-96C3-4430-B2C0-F6C3746D451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DB06F921-5AE2-4686-9C90-1EA7E8AB2142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971D4D81-88C3-4A59-B4EB-C8456B5533F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050ABF75-EE62-4CEF-9A7E-AB15058BD3F3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BE7F64BD-66C9-4260-AD6D-85F3730922F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746B1121-9E8F-40B3-8298-F502A9FAA8A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14782848-7F21-4EC1-9520-C4E7F6AC3EAA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C7766005-EE7C-4F16-9B8F-929A4869896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079D9DFE-FCE8-42DC-84D5-08D5D37DF44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FB6D8DAA-2E76-4A2C-B1A3-F1688440670A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3E1C7AC8-9AF2-4B17-9E00-E6688E91113B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4E05AE7B-D1CB-4CC9-8151-CF551C265370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83B3105A-C957-48AF-BFF5-672B2EC32BE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CF83DE81-0439-473C-B07F-31878F77ED43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F9ED6547-697E-419B-A575-FC40001AF40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2E8DB959-91CA-45BA-87B9-E0410E754112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01BA3E76-28E4-4138-80C1-0809362DE16D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E05BD704-15C7-4678-B7F6-C737E58ADFB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3A39044A-D13F-4665-98A6-20743075D60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4BB0268C-C743-4209-A20D-24BCC57E79AC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13438559-6ED5-46D7-82CC-734CFF143981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318F2CE5-C73F-47CA-B157-CD2DF9C1D62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CD932E0D-C665-4471-896D-AD1F0A2E6F2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DB278466-DD4B-48E1-A2CB-F784BAA7FF7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0A40FE33-3122-498B-9B2C-EB6979E2F26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072FF3D8-EF1E-4382-8E88-53D1F60B970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0B7C15A7-19C3-4C7A-B522-D98C2278030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30396CCF-877A-405C-940D-0F50C842649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C968C179-8504-4C43-A956-AE2AD9E872B7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F23B119D-1FBA-4537-A707-C7FF100DF392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4AF6FD7D-68B6-400B-9869-8B7B9C7C4914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A524EFDA-CED3-4A35-AC47-68FCB9F5990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2AA83043-90C2-4EBA-93B8-DFB81351334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EADB14D3-EBC0-4ABF-B037-E66EE2A03F7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CFB1349F-A23E-4D95-8783-611D3FCEF17E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3C50CB9B-20E2-49F0-9931-3A80A79D131F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A922CEC8-437B-430E-A13D-16B6035A5F3D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B6CC69DC-FDCF-4639-B296-1497452D078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5CF70541-4078-4A3C-9210-8B21C8F09A2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B5E6D6E1-BE0B-4385-8727-55513BAD0D2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CB8B57D4-4893-47BC-BB6C-86ECE001192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A42A3D7B-11AA-43C9-ABC5-9C7E95A4F6E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0E6A00D3-5C61-4AC3-8DBC-F79FE104186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E487EC45-F3FC-46BA-97A2-5E2028B098A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50F8592F-D487-4413-B8E4-6DAAC988BF70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A5683F0E-82F4-4804-915A-B0864C7334F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44AEF3CB-5C84-4E32-B32D-3FE1CF0816C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B58D9BAF-9408-4E89-AED1-9184E4117200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79DE0D80-AF79-449C-9EB2-62B885FFBB1B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F96C6949-A4E8-4622-8841-4039D61C330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A4B7AC49-3AC4-4EDE-9D01-AC9DEA41AC10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19CD19A3-0EB3-43F2-A146-958268EBB531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796563F8-9D83-4863-AA2C-AC1D9B75D701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77E776AF-CF0E-43AF-A5A0-3614F062C838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D95DE3F8-D3D7-43F5-9339-AB1C891F8821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B9D358E8-34E0-418D-820D-13CE3AF9895B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DB6DBCA3-E4EA-4EB8-9079-65C6B1EC05DA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C5BAB76F-A74C-4526-818A-81428FC0F488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DE9D934B-AB8F-4440-B6A1-C7324EB769B9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964B12C0-9097-4F17-B9F8-6F07CDA6B4B8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C1FE833F-69A8-4C3F-9522-B560EC3B5F5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3B9149A0-283F-4FD4-95E1-F0355A08907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5589B2F9-1041-4950-AA27-7B079EABBE2D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341A6CBF-4C56-45B0-9F89-1BC41AF7156C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88424192-ABD1-4D63-8464-3BA445ECA06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633B512E-9E2A-4E48-9EF1-BE105F5B8FA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ABF05CC6-E240-41EA-9C7F-16FC3CC2C73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2118419C-9A29-4530-A331-4F04554E373B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D66D43B7-F4B1-497F-B70A-2F38A45CC37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9CE0F3BF-3B87-43EB-9DC5-460A254B889F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8E6D8BC0-8459-49AC-9BF2-F37F8EA6ACA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AEC9C8B1-264F-475C-9565-CDE9B655B5C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3251B547-47E7-4207-B987-4883DC800BC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BDBDBE71-97A6-4A79-B816-985A084B90B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C673864F-8A77-461B-B6B9-DA6A794CAE9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DA869761-1320-47EB-968C-26C691EEEC6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A697EBC3-D295-4488-B53D-26FF8CC39D8E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33BF7D12-A7E1-459E-A64E-22DE3D33587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CD567D28-99AB-45D1-89EE-6DC829FBA20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75AF58BD-91FA-4C44-982D-3D8612A66BE7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2AE97AE0-ED1D-4AFC-A0AD-CD3566066A0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7378726F-0BD6-44BA-9622-D54834114CF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E7BA62D7-FF18-4C19-A57D-62BCCBF54DC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623EEF46-29D4-4251-BD87-CA76027950F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678FCA7B-2A69-4877-83E8-E5599DA049C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19E986D3-8423-4368-85B3-F8635B80224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5C96AA48-EF2B-4AA5-8CF1-6B66C6F187B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1CEDB413-54B0-4B3C-A7EE-AA164FF766F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DC099763-C35B-4119-B7BD-6C7E93208902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34B6470C-25F5-43C0-985D-D5AD6F42813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3549EF4F-3B44-4B24-8220-7D132A63AC8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84543C19-6B0B-4BB7-89FA-09F672A39D2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8409F60B-F97E-429D-AA8C-223CA284AAF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6699F6DF-0379-4ED0-A549-A791DF0B061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34211461-D908-4EC7-89AF-4D2A2FD4FBA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B8A54DF7-73B6-4554-B656-1C7EE6E548A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FA2B8314-8DED-4022-B1B1-D045223CFE17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B74E7F74-9C9F-416B-A855-1FE7081466D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68560D4F-86B2-433E-BC32-9042E16A9C6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DC2524A5-40F5-4430-B386-51A9875BDB70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5EE4360E-ABD7-43FF-9A95-BBBD34C223C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4F854E23-D0BA-40CC-8764-1C0E9D944D7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D570D93E-4DDA-4D0A-9398-D7A10618E6C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82D73BDA-8355-49FB-A958-476F96F40F16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4B93915F-1BED-460C-84FA-640D4F174776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EF4FD820-DEB4-4311-B409-F1397074853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481B1C66-EE03-4E7C-9BC7-0C2D888A896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5C925E02-05CA-4BEE-A281-E2884CE79E44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F8265198-F524-4FA5-80ED-F0650847C628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25D36C12-5B69-4E05-9BC9-FFE9568AD59E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DB3A3729-66AD-4AB1-813A-E1328054FB1E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26913B64-1F06-4977-B574-45E5862E3517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986263E2-5815-451B-85E1-8D84AAFD5D03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8A9E7806-1545-4071-840E-DC144CCABE9D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39CDFDC6-BEC1-49B8-BA4A-8C4EABBF273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4CF087E1-6FA8-4F7C-95DA-583EAB22E13E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9A5AF578-EC9F-4EF5-9A5E-2041B4A6D9E0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95391CD4-7007-4C91-9255-8DEBFE46174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D47A1D44-A37D-4B02-AB84-93183548624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5AC66BCE-9C6C-4ABD-9792-AE0DC597E633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EC69F0C9-F5FF-4EE2-9615-A7ECD84086EA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251F3E82-5C56-4CBA-A7C5-F7FF23A3CFDA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F0AC6D9D-E6A8-4578-9337-2C9A22DCFCC4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B495BFD6-EA5A-4247-845B-1126EDB28A38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76C5B899-0E74-4380-AEB3-8E17886367BF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6265CD29-86B6-45DF-A4C9-B8C29CAC2C2E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494979CB-7A18-4355-9631-75FB6E263E0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6AADF81E-15BF-4A14-B733-3293EACB2CA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89766B5C-7B46-45A2-A028-378B2E2079BE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0F41743C-32B6-45DB-9941-1D9404967AB4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8E0D0AE9-102A-4FDC-BE28-3E96E1707A92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15B1213C-C776-409D-83FA-BBF4B41C231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1A05A49F-9C9B-4C34-BE50-07CC9376875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A6559A08-BB77-4FC1-BC92-40902354F6D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9DEAE580-7E0F-4084-A9D1-541194AC973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87949A3A-9E2F-4A5A-A06F-02034C5616BD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21743FF1-2AC6-44A4-80B3-31DD02C5298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8614E3D4-E8FF-4850-9329-13C90BBECCE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318821F5-0A18-4FE3-8A4A-E0D5E4D533D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2F53BED6-A300-4B68-9FE7-818A13105D2A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CE34770E-D648-4AEE-9E39-468813CE0B1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3EF406C6-F356-4411-B87B-7EAAD026DF00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5ED5A463-0EBC-40EB-A067-A736E776FA0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38971239-33F6-45C8-BDA7-A59C257F725E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64AA2D13-F614-432C-BB7D-5A1334C4B1B7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C9C07503-D64C-49A6-BEA9-1072A0F871B6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715A6118-1DF6-4EE8-BCF0-DDC79A5D658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FC831F6F-AAC0-4F27-B012-9E196DC3B66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70B6CB01-8D79-45FF-B2FF-E1944AE8F9C7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E54200BA-F377-4560-8869-6B3C51F21AEB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E163ADE7-95A3-40FA-B147-5EDC26B4E283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2427309B-5BF9-4CFF-98A4-70187C3C78B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DBF3E190-C37E-4984-B275-5928071E2187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150CFC8F-EA1B-422B-B2C9-A0701DEC86E9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1A2FE1F4-24B8-4BB7-A2DC-1BB57E48C8DD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6459D2AD-610F-4A27-8C9B-852CFD469118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AB812F85-5340-4FCE-B007-B34AC9093B8E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W219" authorId="0" shapeId="0" xr:uid="{6522AA65-F358-44F9-AB59-BC244480A63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EB8439C9-6F67-4FAF-B978-B9FB67F5F00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F91D6F7C-2A43-4BDF-8752-567036F3673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BA219" authorId="0" shapeId="0" xr:uid="{4995498B-02DC-4978-A443-FE009FCB6832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E4A2E51B-0525-40B5-BED4-4D386EDDCE2A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756F8F13-BB5E-4952-A035-739F87E45208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09E3F0B6-E242-42F1-81A6-42AB3F25EB02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5097FB1B-6C83-4590-BEBD-FCA096420C54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106E376D-8E78-43E7-B823-33EE57C279E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50822C98-266D-4A93-852A-8F183D9AEDA7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904947E5-E243-408D-9251-51025AA01BC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175721A5-1E1A-495B-A24C-FB75149454D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D7B90D6A-D493-425D-8B13-CEABD2807D5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2DA99B13-C56F-43D0-A7A2-75E1D8BFD7B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AA2E6C58-EFB8-4825-A9B9-C76C1FE165A4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A5F1E2AA-9C25-479C-A730-A748F97DEA8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708136C0-C783-49E1-ADBA-458EE8F6B4F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39A6D87E-1E9C-4A99-8A4E-1B28CC9AC2F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C11380F2-32F4-40CC-B37D-BF7C240FBAC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4BF08D4C-60D0-4BB7-8088-9F605E3C122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0C46AC61-CD32-4F64-9312-A3951F48866D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73083B24-C830-4654-8646-B1DD5E9DD47B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8A72F603-0D62-466F-A9D9-8BB8EB25F64E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4E7E6707-2855-47CC-8BAE-2A0DC900DBF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AD14FE01-54BF-4764-8141-77545BD9D30E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741F773E-0C6B-4B62-8F90-5DCDAE8BAF2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9C701CFD-0505-4425-969C-5F63F392AFE8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6AFFBB23-6E6B-4DD5-88D5-5E0BF2DF33BE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876EF333-FA42-49CD-95D2-78EEA75F0B1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0836C06C-E4D2-421B-B552-6E56BAD5CD9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4B815351-DF81-4D31-B39D-0412E71F2499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89752DD5-7CD1-46B9-AC42-3FE34648E0FB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9234D9A5-7E2C-408C-90F8-337BE8778C1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2243F4E5-9B16-41F1-AF70-F137BBD0200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5AF7AA0B-1F77-4C8E-AFAD-DA6564346A5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32036A39-EBCC-4DD4-B2C0-2D15740CE1C6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41D96569-4946-4CA7-A3F4-041140D5099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96E0F023-CD82-4980-BFE5-9D00A8B71B4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37292868-3745-46F0-9D24-F9C288CE72A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FAFF07A1-9A29-4B40-865E-A9F9690B570F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18BF9BD4-6812-4D99-8E62-11332FF636F8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7DDD2DED-1DBA-40BE-BE0A-F50FC872764A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4610D302-1FF9-4DAF-A8DD-68C68B15C9F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B3219711-3999-4F8A-9B1A-60A81940847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66D1BFFB-1DCF-4025-8079-75A9B063CC9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6DA65BCA-1206-456E-B4C2-3A7CB0E8A906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80C1CE56-A9B1-41FA-8BE0-20C37DF95E0C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9703E3A5-4614-46F7-8125-EA665E60AE14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0FC0B178-EA99-4FE4-94A6-49EB67A8C25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32A2D71C-CD5B-4092-8428-41C5431DA74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CFAF8A99-D12C-4069-807E-7B4FE2EC369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353463EF-338A-45AD-9836-3DEE9341C5E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01067BB0-27B8-45C9-9580-E486BFBAB83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22CCA5E8-2334-40B5-BDF6-EDB9296CB40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8E86D0E3-56EA-41AA-B0C5-9199825EB12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19CDD5B9-2F1E-4A97-B67D-784C42E233AF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3E9406AC-958C-4D2F-8036-481BC7668DC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2592EBB5-F7CE-4350-A225-0F0EE668C77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F17AC3EC-D561-4079-986C-8B98B8CAD949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C43D5B75-9C0D-4250-A2B5-6053D9AA9C52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93114FD8-ED65-41D0-A83E-5D89D1EB5A8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C7D7A780-A061-4E5E-A265-5BA87ACC8A1C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AADB9DC2-C39A-49B5-A86D-E256734A8D0E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8259E0BE-1A7F-4F03-82E2-EAD25FC1BA4F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FBE17879-01F7-4965-9D47-24CEDD7EC106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C60EBDD9-65E0-48F7-97BC-4DEFB976BFE3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F2C3D017-18C7-443D-9B10-656239D34F6E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4D7807BF-4D4F-4270-AABE-644640DE1450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10F5C4F0-227C-433F-A3E3-E6EC3D779BD9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0A43AC7E-3BD8-4EAB-963D-C9253824D52E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5D8398FE-26EC-4511-A3A7-9A3B375E67F5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6704FEC1-7CCD-430B-8575-74EE9AAB1B0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EE4B42F8-FF27-4270-A4D7-1488DE5FBDEA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94E9507E-F1A8-4851-987A-8A18F15A1EB1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7E3C8671-19D1-4D9E-9895-44B56014BC7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F6ECCC0B-7520-4996-8AB1-C3EC824974A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928FA987-73B7-4BF8-A6EF-20D3FA32854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7502A00F-BF69-475E-9FA8-0CC10072FC7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1B7DFACA-8FE7-4B48-8B2B-2B5266597031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F7B7C66D-EDD5-44DA-8F71-08022CA3C10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47009EA8-EF20-4191-9D3D-D95B6BB2D639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5104A16F-AA58-4C4D-8B16-26C61719DC4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7609518E-4ED0-42B7-B9AE-A71F38F1F31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D73E5E69-C1AF-4ED0-A34D-6566EBA5F29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1033DD2D-C973-4246-B096-F0ECEA55388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6E21B24E-D4C3-4F10-BE06-63AF441BF21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1FA6872D-B2F7-49B0-9E79-73B21C2096C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C6592D52-23AE-488A-89BC-E06619332F63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D7B7F509-CC9C-4DA1-A30D-A72D6CD0A1F8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56E25FA5-6221-4D45-B008-25E977C262B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F38B9BE3-9E57-40AC-B94F-11DA815F653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994607FE-28C7-4AB4-A399-20554EB3C94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E4812CBC-5EB4-46EB-8A69-9B3646F2418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2D6A9E64-7506-42BF-863F-7B179908F05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0ADD19F2-3FA0-4C80-A557-7F95EBCF1A8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5DE7DE4D-66D1-4427-BF50-63D2946BD93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06B3A142-7A6F-43F4-B25A-B480BD5A1D91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5C35F1F5-5F11-4842-92D6-65F3EFD787B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E817A3C7-CA74-4CEF-B77F-093CCD9CA1C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6DDCB986-793F-4A40-B96E-9E97CAFC6D8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972F4156-F39C-47E2-9F96-C6350F4D88D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29F5A0DA-3F0F-4F57-A9CF-FAEFAEA2D51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DC1E0B0F-5230-4601-8ADA-03029237395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9A895028-4EEE-4EE7-9157-CDA486491DB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2D75A828-9A79-46DF-83F4-1B1618D29E8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05EA045B-DCE9-4E91-8C37-9863C2B587F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58373FC9-9176-4837-9080-200B713720D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FDF3DACC-D384-4746-96BA-FDFD3404D27C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451B23F7-4054-440D-B372-8924A097E7A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45DB7D3D-52C7-40DD-BA1E-E2E98A32D38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8D7BAEA2-4831-4F8B-B99D-6D611EB6CCE8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7DBD250F-08BC-4E96-AE15-7B1B3EA6110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3F50E10C-0351-4122-9F63-2B97FA4E944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9F703E58-B898-436A-9DA7-3D99E931A2C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0990C4B8-D60C-498B-AA00-C0DB887F72D0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6057B79E-1134-4DBE-B7CF-DEC41EFDC457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7A07E102-BC39-4BA3-B038-2139C2B7665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1C1C9C75-FF63-4918-98E4-38EFC30C8CF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23D594C6-E274-4868-9F39-B345FE63549B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5E120576-C018-4405-A2B6-15354827A232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8C11D818-AE91-454E-B36A-7F18AEB71AD4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C0023D3D-25CC-4E91-B7E7-9F2A37235177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C24F10D8-019B-4993-A446-CA60C839A2CC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C8850DA0-C1FF-4D30-A817-DF3933B0FF20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62165C28-B96D-4031-A910-EBEB80EE36A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9A407F29-5DBC-4151-93BF-25747BC9F742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C79198C4-0983-4F5E-B111-B7987A024820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725C91D6-DE46-4E91-B3A4-027808DAB4A3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E6166284-0A36-40F7-979F-53A2E6E995F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EAB88304-0044-43C2-9665-76BB21CFFE7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E56D851C-0638-46A7-84A7-591E6EEDF448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51946D58-C46B-46F3-8AAA-884DF123E164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6FC1D659-6751-490E-9057-3E9AC8602E5C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BE3AC189-2943-4A15-A92C-79E9DD1E78B3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8BD69087-838C-40E0-BD63-E08EB5C349B1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484DCC94-407E-4B23-90CF-AC7CE182D542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D8A35E97-C39D-4FFF-AF5E-F8E4209BF795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650144C2-7522-4C16-B147-98E1B337DCC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9337A775-2AF5-497C-BAA1-C6264D1F5A8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E80C6875-960F-4E18-8944-CD3EB1934BB4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99114E4A-72D8-42FF-86A0-D0BC5DE50798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43528538-FBFF-4659-BE20-5E9CA6496733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CA6FD362-6ADB-4EE2-9C6C-A3B72AE60ED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6D4D35EB-7A57-4D5C-90BE-129DC213C08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143954FA-1B5B-4D08-917F-B4776511FCFD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BB2E5530-F71D-421D-80C3-B0867A150F4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EE01EAB0-9B23-42E3-BB4E-42D95324685E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EBA09BD3-D465-44EE-A082-269F42EA083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A0556409-6F62-4759-BDAA-109AD6C2B05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1CD6385F-DB2D-4B68-A1CB-6013BEEAAF5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B354038D-8B30-454D-A659-9C5B89833FD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F528C409-0A66-43ED-A03B-E51FDF3F6A5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9EDDD984-5BB1-4425-80BD-60B2E536E216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E60186C3-6A49-407A-913C-6FC7B007A0F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E6AD396E-36A5-4FEA-B8FA-6D03BACFB06C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18A428D1-AFBB-4B73-A80B-669A0E9772A4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4C9B26E5-A0C1-4717-9A87-F1024918A502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B3C432DE-FEFA-49FD-BDBB-7096C7BFAF5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2EE8B7AC-7548-4A26-A792-D16DA790F1A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934D0DE8-F888-46CB-B22E-250B5D705474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0852B852-A195-464B-9B5D-82882AC66179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AAA10617-6C54-45DE-8BC5-1332A100A05D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D3931800-385E-4FDC-B0EB-AF34CD33E1EB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70C1E1B2-50EC-4585-8927-8EF7B27BBCFA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C2B0587D-1231-4060-BC88-8B0D6E18BB45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81F16C54-63BA-41F9-B7A5-4D5854B2B58C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5FCA87D2-2D62-4C20-AA02-95392BC3DCBA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1B7375D8-91A9-4986-A8A6-DF18F0C819EA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W220" authorId="0" shapeId="0" xr:uid="{14AB4E31-2721-4D91-867C-C5877600DD9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5592E22C-9552-4F32-AD0C-9BC0B1CBE97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84E11312-1F37-4004-AEC9-E7FFD604126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BA220" authorId="0" shapeId="0" xr:uid="{1E7496FE-22BE-40B6-841B-ABF297E6190A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9228BD62-E8EC-4B69-B951-860B80BFB04D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61A20920-5833-4264-8599-612BA04404D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8F7D3B63-488B-4232-9996-D9547FAD14AE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0FCB612A-10D4-41EC-8CFE-5CCF39EB930E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9B782F0E-8204-45B6-B354-5A724340D22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6A8B86B8-33A1-4075-A94B-629DAE7155C5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2CBC67F3-C209-45F7-9C3E-0641D623AAE7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C43D93DF-F232-46B7-B37E-8B1653C8092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683ADCEF-1B25-4B46-85CF-E0495610D36B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DCD75145-3499-483D-92B3-F6F7EC0C7E7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675F2526-B345-4C9E-BAE7-243E1B44168D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A038164F-0C3C-44BE-B36E-E7144DEA2A8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2C5689D9-C440-4D79-A93E-9186D5896BFA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3C089599-A458-449E-A5E1-0C8EE32F631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96752895-CE82-4F54-A60D-B2F4E90DC32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82CB1EA5-68AF-47FF-9B52-8CC33278CEE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F0A49A42-D818-486E-9336-09B870A17621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96677BE4-ADB8-47B7-961C-19E1BB8D0AF1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F8ED0D8D-FCC9-4492-A67B-C97874C89033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EED80672-6E66-48E1-ACE8-49EA283609B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FBC7C562-4823-43A4-8509-949B85F3B291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9A8B391B-1509-4E4D-BA0B-9F57E5F03BE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EECAFEAA-ED56-485B-96EF-D47BFC0318A6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40B177E2-9EB7-4015-8978-98685EEA289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964C163C-8075-4623-90DD-13A2E9A1FBC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FE21DF0B-5E68-4CBD-B4F3-C4003BC9819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843E003A-143D-4FB2-A1BE-E9C4D298739A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5E98CB30-F7B2-4E1B-B49B-30C775D85250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36BE7B74-32FC-44A4-9786-6701D0EFEDFA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7DA3768D-45BB-4435-961E-E914D5EA69F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642B35EA-B5A0-4CBC-BA2E-1E9EA9B2FED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103810A5-AB40-4458-AAEA-D6E194192E2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B54D776E-47E0-45A8-995C-82AE29625C4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311B0436-F0EF-4C10-9E88-D3B5D1844DC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B1BE186B-56AD-4BD2-9F13-9E4CCDA927A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004E5652-8B13-4F6D-BFA5-4513D121C26A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F121DE87-20A4-4A4B-AC0F-6A59CF315410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DE3524DD-BDAB-4BA0-BBA9-A8EB411049A2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33913AD2-7122-43D5-ABB3-C89AA2807D1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9BBD02A8-44E7-40B0-B8E8-D49B8C5F51B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4C749A2B-5F36-4D07-8E6D-A3DE2ECDB64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856A93F9-CEFC-4D22-81B3-788F4C152CA3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3E621ACF-5A94-4920-B5AE-3FCFC95F575F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FF4BB91B-1CF1-4FA0-97EF-09C0A0DE9EBC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51BBE786-F9FA-4499-BD05-6A8C1970154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85C0BA73-BF4F-43E8-BBF8-CECA79C9C2A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8234BC17-6D9B-4A40-B21D-1CEFCEFE303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BF68EC78-F14E-4939-AA76-F4730B9E9E4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E4EF170D-4E48-449A-B5F4-34A4C2B2ACB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6FF40292-3162-43CE-874D-09C93E26E25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D62BE357-C8EB-49C4-AB4D-9B83A5D0F91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7FB45A8E-48F0-4101-8F92-E936D5FFC716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72C4AE30-E52D-4C16-8D34-5E510FF6913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DCAD793B-364A-4B62-8344-798800701BA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358C0A05-53F0-49BB-A536-848559C48140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E637B9C6-2D3C-4846-9B58-24F25302D088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CCAF8EC5-37E2-4C85-8C99-E412C3F9655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9D926611-BA1B-49D5-8DD9-ADBBC5FDA4D4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8145BEAE-5056-4EBF-8138-70BF7E09EEE7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8E721529-A70F-479D-9CB7-6EAB12FF71A7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FFD4E18E-445F-4F7F-82A9-250A3F5B177A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B7047E00-9CF0-4E9B-9826-38E004D51138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379B7DD5-13BA-46C2-845C-52F73177947F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7A07A9D3-F3E4-42BA-8137-35DF80015A4C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9EF36756-26F9-4D04-992C-AD193A63227C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ADBE289A-666F-42C6-8C8A-5E7C61CEE3E0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D7B0B346-5393-458A-A314-D78422A28C6D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E7254E16-7AF1-44ED-9016-37CF1324B39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4BB4D62D-182C-43AE-855D-E1912D6506AE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D1759698-2060-4D86-BBAA-6561C4C687B6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396DAB72-CE0F-4C8B-A841-0E298C8B397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61F42B07-EAA4-4ECC-B5AC-A1799976670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2310222A-A088-4378-AC94-824C1B48F5B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D9FF09F6-EBE9-4E16-901A-B92A92AD867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FAA01C63-0D34-4F3A-AE2B-D80F85B25E14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63E1D05B-A347-4E54-86D9-C154290599F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5635DBEE-22EE-43C3-BEEF-EAF221C87CB5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0E37F131-686C-4E07-A155-EB6AEFCAD93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F2E82B69-F086-494F-8752-A7A5396F817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D3E93F27-F8D3-43D3-B763-B43EB24D18E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C6007FAA-61EA-46E7-A2B5-80C2AFDC28A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EB0F0BB5-E01E-4031-86EC-133A403D0D4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0016A710-17EB-4638-B32F-266FADF50C9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E67B61A1-ECAC-4089-A2EF-AD43360592C4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F93232AD-2B18-47EE-B02B-A02E0945A0F2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BD0A2000-1CB4-49B1-A1DB-A8FEFEAD5F4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3954EF60-E8A2-4F20-B957-6CF6EB50303D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16CA60F1-AD87-4776-89EC-45E519FC24C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5D00AEF0-F77D-4D2F-ACF9-1A6F69B3DFC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103EA17A-BC54-4F26-AE13-62ACFF4F333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748F7698-D0FD-486F-930E-C2BF916D476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6D0362A6-B94E-426A-960B-048B79D7E7A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A2DE98DE-EE82-42F8-8527-C3452D207FA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790A51E7-081B-4A89-A7F3-D9B32A635EA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5A1E2A83-36E5-42D0-A06E-4615CCC2302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4F356D5C-8251-46A4-AA17-508227602C4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C89A533A-2343-4D38-AD1E-900067A000D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7955A4E4-2A4F-40E1-8E8B-05F7B4A6147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D18A2DDA-E3CB-4A5D-AA14-DA64D581166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7538C5A9-4D59-4B84-953F-8D2616104B4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03F27026-60B8-47DB-9932-8807807009A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1703B063-2525-4276-8751-AC22D8440B8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B09DEDD8-DEF4-4229-A36D-CFA33073380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6DEC4630-4BD6-4FED-92C4-77B949A2CC05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0555C25C-8858-4DD0-82D0-DF4A5E861B3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1CD15767-1218-4FFF-9549-F5CD656A6B2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13B82E27-7CE4-4D14-BCA0-755039156025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856F22B7-B1FC-4ECE-8E2A-A030B5F5714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D96D6DD1-CFFC-480C-8390-E34F4CDD6A3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A4E43BEF-1DD7-4C7C-A543-C062A422BEB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03FCFF6C-D59D-4DC9-A309-F375277DC1A0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3A48AABF-11D4-4952-9A21-034490AB6EB5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72E05B57-BFB8-4B9D-8534-8E89989C058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8F3546B7-3BC3-400B-A1C8-48FFCA314ED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9037F3E1-EB26-4D87-9011-9DDC91D27154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0D84EC96-ADAA-4D04-A8B2-823DD4F43A87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4E233E99-316F-4701-80AA-7218CF8AF819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FD99BAA7-748A-4B2C-A25D-26009354A21E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95D977C1-35FE-451C-9858-898939281C9A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2D73EE18-CC46-4C43-A79A-041B64433FB4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E928240C-C794-4662-BF70-58FB8D71F0F0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CB771B99-4591-4959-AA3C-6E04A6EFD4F5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60B6D1F3-1367-4EFD-B7D0-0648D2B94CB9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D816D4A3-CEDB-4A19-A10F-1318E4DB1C0F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E10A0BF2-4F88-420B-BD7A-F980265BD03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EA32BDEC-423C-48FC-953F-96D40A55208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8C3F5E39-D3CD-4522-B795-0A88DE8C8EAF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6D1587BB-CFAC-41DA-8AEA-8C5540F23005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52C06764-205C-4201-A3DA-AD04B67AA2F9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4A8C7F56-9490-450D-8B9C-862918E78D71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59BAC8D2-463E-4344-9B9E-09AE1F062FAD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E0021D84-AED0-4A22-A408-D93CB7793A4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90B3DCC9-CE1B-43C3-AB64-D9A08BAEDA55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538BB058-A1CD-4FC1-A0BE-F7EBA96A74B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0A4E3ACF-9BCC-429A-AD9E-8818B3D301F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7028561F-3E68-4984-9EDD-724494E00779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E4FE9687-747B-4637-AC7E-42658831C31E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C3EEB6F7-DDFD-46C4-9BD9-856319055645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C44419D3-2FC8-466B-8BEA-1392C170F0E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6A73435E-F843-4682-AE8B-8BE023C531C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EB7340A4-30A7-4F14-86BF-5EC87ECFA55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A13B91E1-1D0C-473D-A649-7541B5A88DA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A46AAEFC-5117-4042-9052-FD46F15B3CED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B5598831-3A3B-438A-8D34-5B8290830D5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774FCCE6-6E62-42CF-AA2D-3DF78804190E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D209F09B-40D4-41D3-8426-6791896E6DB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DDF4A7CD-D692-47F6-A7A9-E361098162B0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827D6414-428A-418F-BA2A-84BB7A5EFF6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D5000EDD-5EE2-46CF-AEDD-A4980AC95A1F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AFA78330-A11D-49D1-800A-87CE5352924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AA6111CA-70FE-4DC7-BBAC-7DE90AB579DC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475E9148-6BF6-4FD3-BB62-D0E0EF2FDEBC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E4E904A5-CCAF-4CDE-A9C8-C25B7D1F1DFA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99482CDF-1E1E-4443-A9B6-92148FA1804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BC916A48-F0A9-4F4E-ACFB-2A2122CE73B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BF0E861C-4FEA-4C84-9094-7DD1BDF5DF7C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B8EF36CE-9AE3-4D60-8870-30B956E865E2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25ED1DA7-4540-40B6-8209-063FD01A94BA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C7799E6C-E8AF-40DD-A489-86DB5B062721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371223F2-E4AD-40A1-89C8-429CCE38FC14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A5C58E8D-13FB-4820-9C6F-FC527C60535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E5D93057-E470-46F2-890F-A922A8473AE6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C2372837-E18A-461C-9881-39808A3FE22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33991094-446A-4526-B23F-1EB0EC22AA83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W221" authorId="0" shapeId="0" xr:uid="{4848E5C1-6B7B-4AD9-A863-C48B4C305B6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96C4EDDF-8DBE-4B97-B1AA-86E178F8CF1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EE0BAA2E-931E-4D51-9305-94AAC157E23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BA221" authorId="0" shapeId="0" xr:uid="{B8BD36FB-1682-4AD1-A4A1-E39FC4520D8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186B28F8-1BD1-47F8-9A33-C884B4A405C9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32DE7BB7-E8A8-4D98-9538-FEC486C6F9D6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F33F44AD-D4C1-4DCB-B3AA-2BE6F35D1731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08C4FBBA-CB42-4BA8-A913-A4782CFBE0CF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F9D10A32-657B-427F-A29E-76CCEFD1A1C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53101BF8-965C-4D3F-AD67-012CCB446998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0F3FE93A-1AA4-4732-B0FD-2C3EFC19F0D8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4BB57126-5EC3-43D4-BF94-83BD2EC53C2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65B4B585-E765-4A6E-A311-A274996E537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DF489880-1404-4509-9B1C-DCF5A05D67E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89A2F801-FE0A-44DD-B87B-D4A312A3A824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05F3E8D7-DF5E-43DC-A2F1-039A9FB845F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F4280193-13D5-456E-B5F4-8DF4008AC61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DDB8E94B-4467-4981-8879-52CA550A97E4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8B55E119-3DAC-4239-8B6C-489B723F922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03A4BF47-3F5E-432D-BEBD-9155E9DC72C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7CC61383-926F-4EC5-909E-2968A4222EFA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FAA4095D-4B9B-4F17-9AFC-02F5A502C758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36535CF7-DDDF-44CB-9426-4F0D2AD055B0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62AAA433-973C-49D8-A26D-4E876423C39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C0F9884B-B574-4DDE-B2C9-80C93F22E3AA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2304614A-EBCA-473D-B01F-BF9D622DEDE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6E935A3C-8AF9-4FBB-A6F0-AA82148CF9CA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46118188-1821-46C0-94CF-7EBAE1197C3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CFED8E27-D772-4697-9861-6285AE7C60B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E996AA30-606F-4ACA-AFB1-6509FAAD943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61209522-7D4C-44D4-9DA2-3D69FDAAE839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1AA42D16-8C65-4D44-A56C-D0C20999FC4B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68AE3349-CC8E-4B86-B04D-8D3542D06D0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1E90D710-05B4-4197-9DD7-FFC2B3AE41A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19142CD3-571A-4E8D-8486-8DB08F390B3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FA19CA03-9721-4A39-AC10-33C90A094FD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23394687-79FB-401F-841B-688AAAF04BF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1E55EDC2-FD88-478B-9D5D-CC4B3FBFC15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FFC34B51-1834-4BD4-A2E0-B241B595DE6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EA56AD28-2A5F-4065-8C17-FCF057E4534A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62518D47-C785-49C8-8631-4E48DD0288AB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7FF07AA4-29F7-4C87-B3EC-486B691BC578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3CE55E7B-6082-49FB-BC5F-86CAC309395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AF22238B-BFB2-40CB-B3D7-A1A8BDED57C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3E4D616A-FE20-4ABE-8E4A-905F2372DBD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044F9BE6-00D8-43B2-98EB-9DD4F973DCFC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DB832577-948C-4D8F-9742-A69BD2EE8472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16911161-7975-4586-94D4-36D0223D1828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1FDD6B7D-AFEA-4936-AEAB-B584466136D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58ED1523-9E2E-45C3-8A38-2E3EE00A89A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59D9DE59-3C53-43E3-8E93-13E5C531CE1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3E9EA001-AFFE-4F3D-B386-CFB2139EA6D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9673D077-BC2B-4DEA-84D4-F34BB0B8EB8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CC524879-8B1C-415A-B603-1CEB7461118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A0407811-E46A-4C99-94D9-98D9584D2E8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7FA75B6E-2AA7-4973-86E0-ECA377218D85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8C9D3F88-A4DC-4847-80AC-808A81C0947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D50CD92D-741D-4260-9002-D5ED48B2639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80EFF5CA-91D7-44DF-8B95-8AC1EE3FA5F2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0BE41327-DE9D-462A-8B8E-DF23283B7255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3B47DE2D-0F2D-4737-98DF-F5C89013CEB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A978DCD3-D027-4181-9CE2-4C493FFB01F8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27438AD8-82B5-474E-A6D8-E0FF556DCEB1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A6450C87-5B27-4549-8240-C6B1983D37CE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591B0747-0EAF-43EB-841F-D522422BDEA0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B78B3539-11D2-40E0-B188-8CFD8DFD96D6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05B38568-A477-4DAE-A352-1D48BF72F66A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A88B9E54-7196-43CA-8047-3E51858F3530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47E1C512-757E-4485-BC16-B853AE69C124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7F5518C1-C060-44E2-9B52-B500672521EC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1EF04831-560D-4352-B475-FDC799CAC387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82492F26-3E74-408A-9453-492CDE88C4D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151B329D-8811-4E19-BE17-F07CFA5B71A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A67D78F1-7D27-4300-85DA-13EBFBF45C8A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9B2B8DF5-43F0-465A-9E6D-26CA424A16DE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0F7CA6EF-49E0-4E62-9F91-CC7DD44AE43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9F1F5058-BC53-4E66-91E0-D3A39FA5002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819C8C91-4F67-4576-B497-B7DCAD16F7F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CDB6A098-304A-4724-9434-88A1E166C8C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6F5CB5F9-0C6F-4E50-B191-1DF10CBE34B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EF251604-3FB1-4423-BDBC-1D183EE95688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A68B98CF-5184-462F-89D8-19D2A4D0F5D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786CBE95-DE95-4593-92F9-EB9F2FB3BAF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EB6965D9-F9C3-4E8A-9569-2B9221457D6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CD637C70-1D9A-4494-BB10-500F180694C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45D31078-B2AD-4266-9569-08C00EAED53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B120A2FD-0BDF-4181-A8DD-A2786ABF68D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3260DEB7-2DF8-4726-981B-A62AB40749C0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DA6969F3-95E8-4529-98A4-F71D929A518F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4F5BA81E-9279-48E0-9354-2AE1A9232C9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9E7ED868-2A57-4102-8E59-811C2687F55A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C15A9D44-6554-4C2E-9A72-A27A92A2A0DF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52EC0EB2-647F-4208-8F0A-3BC1AA76C02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0A4DFDBC-8697-41F1-AEF7-F777AC1D14E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5B816F3C-9451-4D73-8243-713BEB1D2D9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742CED27-DB44-4282-B18A-C3CD1B04AED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4EDAC14E-06BA-4145-8E99-048F95F21083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A0CF8E01-3F3E-4FA3-945F-43DEB253F95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5B8D6561-668F-4357-B865-1A4F96064F4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68FC6CF9-FDB7-4387-B062-9ECC4A8785E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0DA677FD-4B14-4A13-B289-865E2EED9D4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B02A4359-8CCF-49A2-9DE8-D5527F4E317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7C0460F8-D805-48AA-AD53-2CF849FB837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821FACD7-FC84-439B-85B8-20389EFF277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3893E45C-2EA5-47D2-8436-30DA6323243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3B0B1367-8BD8-4A07-A5C7-046DC95424B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B8B18CCC-D0BB-42CC-AE1A-6880585D713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E43220A1-B7D7-4A4B-947C-5795169ABEE1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33424C8D-D777-49FB-A3A7-22F88C3AC85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B6F155F2-E998-4FBC-9F2D-D184DDB5684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6EB7429F-C980-4678-B1D1-816E4B686F75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C0BED581-A688-4745-8294-9D7B3EB7FCD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55980F5C-B97B-48E0-8818-4114D6BFB14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B2305C87-F888-4988-9EE9-0FF08EAACBD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C10154E3-35E6-4DA8-9BDD-98A0450E5134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D5E26DEF-9DC6-42BF-A0A7-2C8C7028C018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DFC7AE1D-B151-4655-A0CF-2A0EC1E140C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19FDFD9D-FDEA-4883-99AC-42000F5529F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E8F79B69-9542-4F65-AAD6-7F90B31AA456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F4DC139A-73D4-411D-BB21-9F8404672B6B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4A951F69-4066-495E-B7AD-BCDB22BF49C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605602DA-1E76-4FCD-A56F-29C7B244227C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C4516160-530E-49D4-B0E4-ACD1061F72D4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F18CFAF7-474D-4F49-813C-DAAD198B465F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67192A3C-D3A1-4AE0-BE11-D9594464A80C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B525280C-DC0B-41CB-9DC0-4DC533B7AD36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C9476BD2-76C7-4A28-9FF3-12F47A002BE0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3190A089-B539-4D50-B6B6-64BE66FF6D08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4DC17D61-4C2B-453B-BF71-CEFF056A044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08F18F8F-D832-4AD2-BB42-B999318B7FD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CE990F91-C68A-4CFE-8488-422420AE3D0C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BAF2685F-80A7-4305-B874-0075BCD1D2C8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EF694E94-0F60-41E0-BED7-FD75DE06BEB7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D7E96295-C3BA-49E5-AB05-CA6AD965665E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49B8D66E-FF6E-4A90-BA84-9D28B8484AD4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B7037798-AD2E-40AC-94C9-B34ACD7F8181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FEF79719-175C-4866-9F00-40F80DAD1245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467EA947-3451-49B2-BCAF-ED67B15B6E8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67F7EC8C-1397-48C1-AAB3-E7BF03541E8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41FA9C72-5223-4B85-B7C1-26DB17B37A0D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FF99EFBB-1D7F-4C0A-88E4-7A363D9251EE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6A8C82C4-3DF7-4850-9BC7-313E282A0035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D0ADCD69-17BA-49F6-9B70-2CC0D09B866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DB03E6F7-2D2E-4909-967A-5AC5FBAAA27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BD9D1E88-86DB-4039-93B8-4A152DE456A6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226C6AD5-D825-46E0-A4CE-02DCEB3C989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21B76953-CB89-402A-BE2D-DAC892DD18E3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F3B79B05-97A5-4F6D-B770-2189E03D3676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D866FD9E-542F-4139-8C45-15F48B277FD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07A75B0B-933D-4E4A-88AB-5453F554FB7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93827B8E-787F-4B14-A596-F3169DE8CC01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546C211B-5DAA-481B-8FEF-038B25F33B0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2BCCC1E5-5A76-4B63-B424-3419A8C925D3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CD289D85-7897-46ED-897D-A51C4EFCB704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9EFAEF40-86E7-45E1-8DA7-7C3E0240AD05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C24AB9F5-C2D8-4EDB-90F3-852EBE5DE71B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D00353F9-1883-4B79-99F0-B7CFF5C5D38E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B66152B6-AFF4-4553-A3AD-441DD26D1A2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A8E8790D-F1CC-469D-8A7B-469F2C0ECDA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F851DE46-C21F-4573-8294-F19F0C24D8EE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3635443C-9D98-48C1-AAE5-EE127AF11E7B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2CB39316-771C-4A7E-A7A6-C72338EA38B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5A202FD4-C264-49A7-9CC3-1EF3B9356CE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51AA918F-A793-4CFE-9B45-8E93B26E97D8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E5EE2C99-97A3-4909-9ED8-D3DE5201122E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F8FC27A7-BF70-4C8C-83E1-7442B0B0C330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9448664B-A9F8-4B2D-BB3D-4D2DD3208BE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450CB98D-EF77-483E-8181-8F4D514D38DB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W222" authorId="0" shapeId="0" xr:uid="{7BAA8CCC-7723-479F-9DFA-C6FF1901F99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D7BBBFC2-7348-441C-B8AC-8B910907EE9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23F1DB61-7A47-448F-BC21-69C1A15AC56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BA222" authorId="0" shapeId="0" xr:uid="{7ED909A4-04B1-4B83-A73C-44D1B5BF473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C327E52A-1FC9-4A2E-AADE-875AEACC1C53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5A5EFDC1-5DFB-47E8-9504-6D935B19750E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D5D9A346-3199-4936-B599-CFD7F27F1DE6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646420F5-2086-4A63-859D-410EE5ECCB6C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CC76CABC-C0E0-452C-A13B-BE453AE2DAB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FD090AE9-A1B7-4A7B-A45B-48E3E088047E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8C33C1B3-5E42-4AAA-B6F7-B30515115E84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6E1D2693-729C-48E7-8F5C-EAD141BA6E6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AA749F8C-2C85-41D3-9455-4C428D8E12F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2D1EB942-E2DB-403F-9E68-31DE0C82B5A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ED4E7532-F616-4D94-9162-CF7491976948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7938FFC9-B461-4566-9103-9CACE0B4F6D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53451D79-D247-41D5-B7C5-31F65A28BAD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517F9F45-E968-4EE7-91B8-CC02807E2058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AB1A686C-4E15-47E9-8B4F-731DE346F3A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E2E267DF-71A0-4568-A0A3-8EA1192EC5C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38E8AD6C-4B64-4787-B9CD-452E20F39550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01B086C7-2F8A-491E-80F0-83E17DF7E32A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B8E6D0A9-A815-4104-A5AF-E306F929B342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6875BE24-9C92-48DC-88EA-EA06EEB23BE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910E94FC-BAF1-4D2F-8D5A-E61A30A7C3B4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152AA5E1-3B97-4BF9-91D7-A774B37E854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F4C2A5FC-746C-4B8E-AF2A-57160CC3B87F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766F119F-FD81-4B7C-8033-403159F6847E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8E03B4ED-C239-4815-95DD-6BDA74E0642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CCE78C66-E63C-42DF-AA64-2F7AA5E9F2C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D43406F2-8CE7-4601-8444-16904199FB94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D046EC75-EECC-41AF-9FBA-C649DA383CCD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1EF5A0BD-4E5C-4C44-A7C9-F55B990D91B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DD5E28D5-29ED-4D47-AFB5-2CCF1140E07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6A6A9B7C-1063-422B-9799-69E0FA4ADA1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AF67FAD7-B9B5-417D-BCD9-5FE75868968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B40C612B-0D5A-49B9-9F40-B11BEDF8690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335EDA65-2BA2-4A8D-93C5-3F1F5E22B34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BE7D3EBF-2020-4909-966F-F2CE7B8D549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66021254-3E94-48EA-B562-8CE7A61269A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8C5719FB-3E7F-47BF-A467-7A2AA1912EC7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0C4EE16B-FFFB-43EB-909C-7D30F46EFBA8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AC1DE47B-7B49-45E9-9001-2D3A4B23B62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FA8237B0-DB67-4C64-85BB-C789930F27F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807457CB-68F0-4650-B5C5-4C593E4E3D9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8CAB1D12-BC29-416B-B12B-6DF8DA2B15A1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6CF7ECF3-3EA0-4E30-8D49-C1A24A1572E8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2986E1FF-665F-4AC3-84E0-37F72596C50F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0E73F1FD-6559-460A-8513-BFE48A2A2BE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3626468D-F858-448D-8A60-947E19B0365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ED4DB245-1396-4CF0-A9B5-97A28BB0E527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68BAA604-12A6-4346-8FCF-DE69C7278D6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84ED4C31-06B0-4CAB-BF7F-7FF489D5B43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098804D8-6367-405F-A4FF-D65511FE225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C5EF3D40-F0D0-4D28-8B07-529AE24F254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611901AE-E985-4A16-B979-BC6E5FBE8DBC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1608B00B-C5D8-4391-9A46-7562599083E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BEC03900-F4A3-43CA-9906-4E28E89FC60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CC143C05-080B-4B80-88B2-0982B9B71415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35A73777-5C4B-4C98-A4F9-44B04F3A9589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8AAC79F4-C95B-45EF-A3D8-1581F95D49B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E927F623-C609-4060-B97C-31727F021B8F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D1F98D21-E7A0-4D37-B966-352FBD4A38B9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23AF4C1C-BB4D-462B-84E3-CC9A5250B8D1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4D12190A-E69B-494F-8411-31DF5A780335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F8B5732D-DB25-4B2C-ACC3-DC2749B7D0B9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20D2B628-A3F4-466E-8AFB-C3F51F894ADA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15E70451-1F71-4D6B-8CF7-61AAF3E70A6F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04D1A4A0-A6A6-4574-88FD-8D5223993816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C1867D8C-1812-42E4-94F5-3E81DC5B0905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F28669B2-950C-4C77-BDCD-84163FEEC9E4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F53BE1F6-6DE3-474E-90D8-C8C262ED92A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C60CE2DA-3A74-4994-842C-61B30C72769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FC554780-7AFC-4C77-AFBB-CD41A94CAE7E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1FE90915-B464-45D5-8150-394FF5D198B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61D2D166-0118-4D70-A85C-32D790A085F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5363096D-6CBD-4259-8AE9-20953C9ED28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A01905ED-596C-471E-BF99-A7125FF551C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FE1EF517-9C16-46FC-B8E8-0BB82E91045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8D380B84-186E-4A1E-827B-3D6577F8016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A1A90ECE-B3A6-4B3D-93E4-6AF083FC32C8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8CA5D2A4-DB98-4878-B7DA-0666478274A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FD1F66F2-5388-4FAE-8A53-30EAED01E4D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71D96E51-A97A-4E62-808D-5EEE5E54418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B17592F0-12F1-49F8-8FBC-6BD63C880ED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501F2CD7-1322-403A-834D-FBC4813141F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0A8FE54D-D4C8-406D-B72B-94F1BC5F918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39E50660-C362-450B-8D69-3FDF473D2300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EE1E3645-4D43-4BBF-880E-5075A24FC10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97FC7D42-466A-4FD4-BA6C-02C2DC98842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F2AF2421-9AC8-47EB-98CF-E8ACA9FF6B13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F8F9BE09-EF9B-4584-9AF2-5314E8A5C9D6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495EA8D3-9153-4D11-92AC-270AFAF667B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D3EAFCE2-B6DF-45AA-B46A-7EE89E61401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DDD842F4-CDB5-4F53-A5C5-82A2FA58A65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53F2E18C-5BA4-4904-8EB9-5EA200F8B2A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57E0B2DB-1023-4266-8FD9-57A88ADBF14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38B721DE-B4DE-46BB-8E2B-067DD2FA5D9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C294209D-CC25-4C9D-AE58-490EB49CE6E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D8C451C5-3240-44D4-ADB8-07B4442208E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AE840FEC-1562-4339-B965-D9CE5783194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5E2D191E-1E02-43D2-8703-BE7601CB4F4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C1D96A2C-FB88-4E37-8C71-42C64060A0F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8A1085CC-7F82-4B64-9C57-93BB55BAC82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668865A6-AB80-4D6F-A038-19164BCF25C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4C34EE8C-26BA-4864-8785-EA624841D88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F9666248-2376-4AC2-A628-00820E35F24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867515CF-C041-4588-9065-EF34583E1EC3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F8E5738D-6FC0-4AED-AC01-D59FC3AF9B4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B4F4F416-A698-4DA9-A7BD-35167ECEDBA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F8EB4764-0CA9-49A6-AF0A-4662B62748E4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9DB80F0C-7FB1-4983-9D3A-484BF80248E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FACAC573-9D4D-494A-B0A0-ACB5CA6B0CE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368661A8-6CF4-4CDE-9974-DCD9825064B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68752E7D-49BB-44DF-BCA8-C875F12E16D0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5DDF4269-49BF-4B4F-A955-67C19BC131C4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8836BCF0-F81E-4465-8A95-4EC41834452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1E35CEA6-FC9E-4253-915C-AA9A8FCDAA9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DC6D5288-6482-4E4C-8514-4C1B2B73042C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DE67C243-6AEE-4FFA-9F2C-07C800FD413F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C827B022-13AD-4597-82AA-2F5770DA41D9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7FF2FB72-B02F-4026-A68F-25FEAFE50ACC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2E567C87-D9EA-4DAD-9F7E-D8C8866DAAE0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40BD3AC6-B744-4AFB-935F-F571F401716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26F971BF-A0B0-4256-8123-3BA80260DAE7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A1B5D6F9-44DD-4EC4-A62E-91FCFB60F2A9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E271353A-E26B-497B-BC86-F115BE6A6A5F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DA3E3BF3-9F00-4831-9E95-8F17DA7AE903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BE0E479B-828D-4FF2-B252-2705A1B07EE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C235004C-035A-4FBC-AD67-F0C0084DC2F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BF45FC2C-C58D-4DDA-8657-9AE2EFB60D0D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2E51D171-84AB-40CB-8CBB-A5B99CF51D9A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3041E230-C3A2-4CC2-9861-6CF54324AC43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D22D872C-86FD-4961-9D8E-1D513B829D33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5E260446-1913-4A9A-96AB-CF5FB6CAE347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C1D39525-0098-48C1-9702-1BB63AA93B9C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149BEF5F-9705-4162-A54C-8F40901E296F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E00BB2CC-55CE-404B-A27B-2C51E612EF0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38B6B540-9A5F-477E-BA76-018B420212B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B29A938B-F64D-4D63-BAE3-7D33D14F2F3F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B3B079FC-3A83-4D2C-99F2-2A0C369474D5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0F2FB739-BBD4-4F3F-A26B-687A5C59035B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C4CEB03B-5A6C-47C4-A043-545EC470DF7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62263477-0401-433F-A2B8-0299FEAA9BC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309C7612-78D1-434F-BD1B-559821AE37D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4237786A-65E6-4BAD-B3FD-B41A97DE5A0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B111891D-7CD3-467C-8A8E-811F2F4DA193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75124EBF-1327-41F0-B2B1-4F63654877D0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B96B6839-CAF9-4EEF-ACC4-28069F25D50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8553B0E9-D3A8-45F4-BBE0-22F8302CFDBA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8717006D-86F0-4155-81F1-FFC1583B0561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04DA9FB7-7F18-4ACB-94B0-7863376B68B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456E02C7-8811-48CD-BF21-1A66016B6F71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AC0BDEEF-5322-4DAE-9B57-EE11AD3942C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85303B3D-886C-4BC4-A88D-27F19754FAE1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04ADA989-A0C2-4F6E-AF1A-F2F9F2AB4E85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C9C4FBD5-2910-4D5F-A448-A721C2B3AEAB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C0377B31-DFEC-48DB-BB58-D16CD95AC26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138144A5-59F8-4F12-AE1C-BE4A2B44316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2EE03C5D-80FE-4566-B257-1B9A83AB9C66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C35B167F-9E53-4753-8668-72CE9C4796A3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6E8B2548-94AB-4312-9024-4E5B45706D6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83874062-E574-4D10-B55E-E898548C8390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B8AEF41C-227D-4909-AAA7-C4E7746ACAE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21503E18-6FB3-4F94-A68F-0CE9A4B0DA86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377A9057-1F75-4A76-A031-B1D4F9368B3B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5B9D21DD-2D3D-49AC-913A-107FA7D54E42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AF215DC4-F404-41D9-8A28-4619D2F34024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W223" authorId="0" shapeId="0" xr:uid="{BB785653-DEF7-4B43-A862-06944FFAE59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CAB385D1-377F-4742-95F3-1320B67F87D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7FC7C652-F82F-49DD-AB8B-9B945C6E7B4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BA223" authorId="0" shapeId="0" xr:uid="{CCAB5EC2-00E3-4554-8E68-4FC924163E33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674FBE1B-D644-4F15-9D5E-39C498063965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AD940A8C-D801-41A6-9A05-4ABF9CFB6B6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EE187B94-332A-403D-8DAD-1E42755E8F9C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816FA6F5-4A9C-478B-BCF7-A2EAFA7CE18F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82EB41D7-88EC-449F-B08F-56DF50C7EF6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2534BE4A-029F-4575-9AAF-1A6C76DAD30F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791C7866-995F-478A-93A7-1272EBDE4CFE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06EA03CD-866C-46BC-833E-CBCDBB7C9E4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3F222465-1960-43FB-B084-66EDD3CBF8E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AF3A317D-14FD-47FD-9DA1-9136DF82D4D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45165F05-2F88-4509-8653-2EC6AE9F4614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1C5DE4D7-F42A-4BD0-BDE0-08B298F7384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A4578548-1036-434A-9B78-7739AB54452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AF8E0AC3-028A-4DF3-BE2E-1EBF00A911C1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4491C5AA-3E1F-486F-BD95-721C7A03B53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9D8E34A1-DCBD-4E7E-8778-FAA030E3992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6841FF4C-3021-4C02-A807-4C97D1860042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5D69DE2B-49C8-4357-A1D8-BB3A9D6504E0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27226DC8-8562-442D-9D6E-6598A3DBE28F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8C1F4364-5281-4644-8D4B-32FBC91EF64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8C385E96-C6A3-475E-89F9-5F97D8DCB379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47957CAF-2530-47CC-89C4-50C74311C77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F9029DE4-FBD6-4C23-BEC7-FCD0F0D42D2B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A0D944B6-7BB5-40B3-91C1-0FC979B2D9D0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64E9236D-320E-42A8-9AD1-96FF0FEBDC0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35BD141D-4CFE-448A-B806-BD861EC9FB5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4F00D7A6-A979-4A8F-BAE0-8EAC2FE31EAD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994E66DB-E620-475F-BFBE-B7F2BC0663C2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4CC8E403-4F6F-4B5F-B3D3-9D1288DB3AF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BF971A98-DF27-49F3-9207-83C135FA06B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1A28831F-295F-44C7-8650-EAA737543F7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6232DFEB-2B20-47BB-A1C7-5C2AE446F22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DA970A9F-0621-4484-A405-DFE168E341A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4C803696-A249-4031-B3B6-E8509E0B31C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C6511B4B-44A2-4815-AFBC-D619D424853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73A10232-91EC-4B6D-988F-1C8EE74BEF32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019D9FCE-A392-428F-B93B-F68C7C2E981D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63A20A4D-BF8F-4740-AF88-7305E7181FA4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044BED29-CD29-4FBF-BD96-90703630BED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C6D99AED-5E37-4B69-A6E6-6B72818E930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CCE42463-F1DB-45EA-89C9-34C3C361BC8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544AEC59-3E85-4AFF-A216-42192D7EF4FC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18DF64E8-B400-435B-8CB8-75C7C963E573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C1103DB1-EDF5-4384-BABA-05ADD884F923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F2295442-554F-4548-91A9-C1A5CAC4FCE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42646D5A-1930-44B1-9378-3ECFD175ACC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077B0CD7-AB82-454C-94D9-28539E2EB49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BB36BECC-5620-4183-A26D-8D468A050A4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DC102F1B-72D0-4D30-B375-B236C7F21CD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D5EFA422-CF52-4A50-A45D-19DDE14CE1E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30BB4650-42D9-40E1-8832-81D1A946A9F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C2BD32C5-32F2-4A3D-86AF-36DBFE3C8C65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6498302A-8E86-48D2-8315-DC5B2D419D8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56AF9B8B-EDDA-4E70-BA70-7FC13437984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65C1ADBF-7FEE-4DB2-B68A-23E278F5015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4EE596E8-68F7-41AB-A831-F24F3E22F22A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547FDA91-F630-460C-BA81-4B62C648075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6F57979A-CDDF-4C7E-B6EA-7125681F3FD2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13EFFD10-069B-4539-97B4-137AEE57D559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9392B6A5-7C36-4A63-B627-25180510C4E0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59341CEE-394A-46F9-90C7-AA1C39000002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EA83F450-AAF4-4B11-B027-427EC2D8A5AA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D77C05F8-1D00-4A94-BBA6-C417E0E7A8E7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DEBE140D-B289-4FBC-9360-30A43507B0AA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5896F5C2-B051-4317-8976-D0CF9F5A49CE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E72CF384-71A3-4AB4-9223-75F86000DE75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C3AEBB73-79B5-415B-A7C3-B8FDF8D34713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63B6ED23-5185-4B4C-9BD6-FD7B24CC8F0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815CEB03-5F34-4EB7-A09E-3EBFC7BD36C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2AB09CAE-D5DC-4C1C-BCDE-C01C7D54C33E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E1542EE3-D360-4337-81F4-F60FCB63A4B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801F9AE2-7A09-4941-8C68-C3893282B23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CC2DA7C6-40C4-414C-80DF-F0DEC03560F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B937C4AA-46CC-40CF-97FD-B4EC160F0BB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A60A3F3D-83A4-42DD-9416-64AD95C6D6D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FF704342-8FD7-4F7F-9997-E3F7489AB98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8DA453EF-75CD-4D10-ACC8-B8649AD564DC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8DAB22F4-1F44-4CD3-A763-D38B78F7756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8B5B3E79-0C2A-4AA6-AEBE-77E0DC85CFD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46EFE7E9-DDFD-4285-8ADF-B8CF4E677FE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9F1ECB73-29A3-4509-BEDC-B0B5D216CF6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F6185BE3-E774-4AB4-BD85-0C351903684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7F640EAF-29F8-4850-AE21-8CF057F73C1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D707ED6D-6084-4115-8E07-C50D465663F7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10343E36-4727-4767-B042-4FDD8DEA384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004A65AD-AB49-49CD-950E-E61856161B2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FA3B460A-9968-44CE-89D2-3ADBF3A8F1F6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F1C261F3-68EE-422F-BCAB-8BC73ACF6F6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733F2C68-9B78-457B-AE21-EDBF4D97D18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2E2D3B45-824E-4899-B701-BA0D002F3E7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906DF52E-95FB-49FB-A38A-631A88E9F40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1CAE59BE-8C29-4488-9A4E-FF4EF2F5A5C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E333B680-45F5-4A53-BBFC-8EE3A5ED2AA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BA4BA3DA-8510-4666-BC67-D7DA62E6543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96EF3CE1-92FA-44CA-AFF4-19459D8B066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EC0C871D-D494-4D35-9E1B-4C8DB5B20DB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E9BED0C8-1BE0-4EFF-BFE6-AF69295EADB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C5F4691F-6EED-44F4-AE7F-D5E550F88E3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7C4F3338-9DD1-44B8-9C29-85DDCEAEA54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FDEE2A13-3EF5-407F-84A4-0079A9A1AE4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D1586988-A7D6-4803-9428-37642A052B7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7DE8C296-2036-4C81-A708-88A0BC5CEBD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98E05B81-F560-4076-AA7D-8D8B5C189D1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032B785C-9EC8-443D-A0AE-B9EEBA96C1F1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141902A4-A69E-40F0-8E0C-9D1C0DF8E1B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89D05B46-4637-4014-AE3F-817A191EAC2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77BC0C43-1798-4BD2-B0E6-9BE9591D8175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7898554C-5BC0-4ACE-A50B-7ECD7737FDD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3FC45E4A-52E5-4A8F-819A-A9D15257CCC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343B264D-58E3-4092-BA12-1849F437156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450DBB57-2B1C-41EE-89F9-7C5680AF121F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B1A4ACBE-D3B2-4415-A087-50CED06BA631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7C0A7A0B-33E5-4F38-964B-D2CAAB25384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90183422-6611-43B7-BC67-903CFBB539F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BAF3F15E-EE3A-4E86-8E6B-E93F75DE698E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C4D79B53-8642-435F-8CA7-D5071F3F1AB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8ABE5269-232D-4B55-A1EE-DA212814F9A1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C9979046-342D-4EE0-993B-66D664E70863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38CFC246-E5D5-43C6-BB3F-1FA63CDDD973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A89C1FF7-6385-4DCB-8769-DD0C6B241BA6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9358B27F-515B-499D-B6A1-FE4708627E37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09AE5D6D-A09A-4026-94EC-1A68337D1C21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8089A01A-148D-455F-8EFE-9D90EDB56684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209A3E44-4537-4132-8A01-2E115D9750ED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ED32F2DC-2C07-4AE3-80A0-5826C33E1BB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F4BB87AF-241D-43C9-A1D3-F18542D71DF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11BAD9AC-6F2D-4BEC-A40A-2A41E89A7A13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9062A450-36B7-4FF7-A6EC-672C28E7C314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C6829C78-38D5-445E-ADC6-286F6769074A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77936E85-F6B5-4373-A344-457E16CDBCDA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208A7B74-290A-4E89-B814-7B3260B36E65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1724BDD5-FA61-4801-8FC4-62838ECB06D4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D27BEB3C-44C3-4914-8AE1-099DAA0DAB7D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F0C68684-6E2B-4D59-AC79-9B526704013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859E234C-2801-495F-B7FA-F86E9563FD2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DF0B4230-78CA-45B7-9F3C-487ECA27F665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FCD09433-4AE8-4C40-8C48-5CC3BBE599FF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E21C215E-2E68-4E5C-9ACB-B431AFF444EE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964690B3-8AA1-4423-BF32-5B630BE0C99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1517C84B-6986-4297-805C-63AE335F2A4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18AC9F54-972A-4554-812F-1B58F6BF26D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3E4615D9-DCED-4573-9C9D-09F01405F2A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390EF32D-BC4E-4FE6-A578-188BF863DCE0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DC3B24F5-DCD2-40B7-964C-EA9A8AB90D5D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15082E1B-B96F-4676-984A-53D3523B471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61F82299-7A7A-4155-93C9-3AD0987A0D3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D2D1F5D6-B344-4A96-89BD-AFC340BD550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FBB51928-B827-41E3-99F1-7CAE744B202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011B5756-1128-4496-A7F4-C26D775A45E4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81F05947-216F-42AE-B008-3B3BC32F81B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C6CFF872-8457-4622-80E3-C5C3889FE594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EB7A956D-3004-43DB-B669-2C561FFB61DE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07CB2034-DAD2-4EB9-80BB-F86861D45307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DD5AF888-E547-41AA-89C7-8D218C9D704A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92B78EE3-D2D7-4119-9381-4F4B50DB358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DA4EEBC1-4D52-41A9-BEE2-2F032AF2C73A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8B684411-1D9C-48D5-B0FC-AB33C770A933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E354835F-242E-4961-AB29-2F83CE320F4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16E1E643-C6CD-4F4D-AB3B-3F4E114A13D0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A27D27F8-8949-4E19-A795-10B8E8F899B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5FD2F65A-0866-47DA-97D3-E809202EE95C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CA4602E3-2079-4139-B430-59EC3B79515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9A916485-2107-49F5-B876-F90252DAD40B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983213BC-4F59-4126-9D01-AA0FD1467978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W224" authorId="0" shapeId="0" xr:uid="{2BB41AE5-90CE-4D00-8D2B-34BB470C4DE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B9770D6B-4BCE-474C-B042-5D1B49BDB37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AF168B7D-4F1C-478B-BC08-9CCFF123B4C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BA224" authorId="0" shapeId="0" xr:uid="{FEAA6839-5975-4560-A0C6-DDB0AECDF2B3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AA435A1F-DCA6-41D6-8588-F43EBCC20EB6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88F0AFC3-72D5-4790-B67A-2A860167FDFF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04263672-E955-4096-AC40-DF6CC02C21E9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D587769A-4CA1-4CA0-9FC0-88BCA66565CD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EA462E51-DA43-4D34-A9BD-798E46CC9C0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136177F1-12C5-4078-9551-05F0AAC3985F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7AABD0D7-76B2-4FD9-97D1-35473E8C33C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C1BA5F44-587A-46D9-B2AD-F6EA1D0CDF5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63F5F707-C2E8-4409-A1AE-BAF780AC02F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755404E3-B963-4C71-982C-010B7DE66B5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C4B100ED-DD6F-49CB-8F27-BD1224D445E6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39740EF9-C580-4ECD-AF2E-859BEAE7DED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91FA24CC-3A34-4EAC-851A-1D787731B79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6A03E715-FB5B-470B-9AC9-A909E8E6DC4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ED934EBC-4D75-4956-8FC4-2599BA51AB3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9098F5AD-373B-4598-8140-6A75B4EBF76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FBD8AA2E-8B6B-4B39-B747-CB6D78D6BA7C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BE91F679-4CAB-4B64-BBF3-96E349EBE314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DDF1260D-43D4-44DF-87DD-54B44544430C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2C4D484B-C547-4F56-B16D-F75D7A06B67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8592D4F6-BC7E-4631-A154-AB64AB8C927E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8461D90B-1AC9-4AB9-AF23-C842773AF68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48DD5764-0812-49E9-83D2-BE5109C29837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BF01AE60-E135-4B08-BA0E-8DCEC2B99725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04B27E29-CFCD-4D9B-A648-40280EA9224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7873848B-65C7-4CCE-B751-35A204362C2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AFE35853-AD0B-4777-A005-2CD9899DDE20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7CF87853-FAC5-4207-B839-20806D9BDA65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AFDBF7D5-6C21-43A6-B02F-64209194E50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E55DDCD0-C553-4B9D-897A-C1FB0685B7A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D84BCD00-D74A-403D-88DC-DE1CCE7A64A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41759353-2D4F-4397-AA2B-E5A0598D40A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4439DFC9-C60E-4BEF-9A6D-F1AF0407272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355C8523-E69E-439A-8888-9E50E67D446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4AAFCFE5-73D0-47AA-AFB8-E1185DDAC57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38FB927F-3754-4392-AFC0-0286AEBADE66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5BDB04FA-8E4A-4235-9D4B-2DB2C59A4A07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89B1E83E-BC17-42ED-ADCB-CEB1A1D7C31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F9CDD40C-B84E-4F85-99AF-A5A20E6EE8A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629A6874-0CF2-446F-90EB-EBFD5ADC21C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A8C4D1D8-8629-4817-A6B0-33BC81DB4C5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C66CD4DF-D859-4D16-854D-B82573D12075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6E67B560-7F9A-4AB0-A2CC-247168592F3B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BE0DFBCD-D336-4B75-AFA9-0BC0DEC77B00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7BE6966E-DAED-4A2D-B1D3-3D44B9D1FEC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10574B0F-0E26-427D-9FDF-3C5E22D2606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89306C0F-50E1-48A7-AA04-E1AD6297C9D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CA8D9535-3BBF-4201-A8C8-16961CE0309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0FDF0EDF-DCD7-4F5A-87FF-CA3A847A5CB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08E6BF52-6EA8-4E63-B3AD-4B3316DF78E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5A227E6A-D424-450D-B3E0-A29A62EFCC9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E6AB0671-E1A3-4916-908B-8A9534BAECFF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C0BA71D5-7A40-4B19-8747-A106A3B619C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E339B0ED-059D-4E66-8A9C-6DF6B910BC8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4F2741DB-0B07-4FA8-B59D-A6E39FD454CC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25F089BC-5431-4353-9DA6-BB1FEFE098A9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38E3735C-A8EB-4AD4-801C-05FDFD58E14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618A8151-831B-4918-BBF4-5AF27D9120EA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692AAD81-E889-4732-BBD1-8DC3A197714B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0D0DA5B2-DE6C-4BDF-9AE3-120562E642B7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90A4A348-D898-4248-BA21-ED74E95EFBE1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9C7EB84D-CFE6-4CE5-B735-E36985A7DE50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1C182258-AF5B-464B-BFC0-889E1CFFF84C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790DC3F6-4820-48A3-9445-3D5195541F71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5E9A4530-8F2D-446F-8282-C550DF2621F6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6D680C09-D34F-4B20-99C1-46CC651BEECA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DEEF88BF-1152-422A-864C-AF1BC5915381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E8069A47-B715-4E6F-B273-DDC38DEAB51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209A5CC4-1874-4F78-9572-4823E38628B4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30C93BF7-7A70-4D4F-BE49-9CB7B261618D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17B78448-049F-4DEA-ADD4-5721025A4E24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FA9D3370-F50B-4C80-922C-C705BE36316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17842B8C-3C7B-402E-8A58-CF6F31B41F9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B713B617-38B7-404A-AE7A-BA4F64200923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FCE5B853-0686-49FA-9588-EE067FB710A7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1BA91219-0273-44D8-98B9-B2E8F250C8F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3DF13457-C5D6-458D-9851-A1CDD68BB7C4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3EBB3196-3F44-4A22-8D72-C7B36A0B9EA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86614798-922B-4E64-9CA4-F1FF23F1BBB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1C46574D-97E8-4923-8F79-5D087CC9603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28E347EB-824B-4C40-9360-14B092CD2F3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41DBBE9B-AC1B-4D8D-9744-1E836D35196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C02D52D1-E88B-4D5E-AB42-93ACFB695FA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E5C6CD41-C462-4AE2-81AE-8D5DD21EB8C5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AF49EB6F-8AC1-4FE2-9C9D-677C426C2C47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CEBCBE17-95C5-44D8-ABBF-A92EB5F8B10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632B30BC-0991-4DEF-A9CE-317BE2EDE1C7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94CFAB9F-389E-43F5-B0E1-AAC9E2846D1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AFCCF8AD-8D1C-4A98-815C-37C89A25437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7AA5726B-7978-4E8C-B23B-AC8A75D0764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15642AFD-FB02-4672-A090-C76FAF8B0ED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4FA9D93D-3FDD-4EB0-A43D-84FED622EF5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E1085FAB-CB43-49A6-8614-CBCF2E9DDC5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10B7F25A-38E7-49CE-BBCD-C743875F8F8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55DD497B-BB00-4B60-8265-3C15DB86FF2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17C7AA17-D230-40CC-81BF-370216F565E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5DE36C35-5534-41AD-B909-EEB0ABC9BDF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E288E2A4-1E0A-4672-83BF-9833E690F57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D73BA20D-A141-43FC-A591-B25AB24B67A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CEAAEC56-7D76-40F7-8CFE-13EA1947336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8389DCD2-5874-4F1D-813D-92FD88978B8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BD89849D-B1CF-480F-BBDE-131AEB9D479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A61B3292-2E93-4918-AE68-3761B5AB16C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1153E4F5-0A51-46F8-AF4E-71A831E12E59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35203782-3E03-436B-934E-3BB117E1719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87ADC351-B9F7-491B-80E5-88AD07296AC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CB6668AA-54BD-4BAD-84DC-0480BCB56372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A339C8EC-FBC3-47AA-920D-A9AD2C04E3E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BA7C39E0-1783-4D7B-A2F1-80B1DF152FF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BB5217E2-EC0F-44FA-AE5D-C8E25338457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05FA0BBC-7C8C-4A04-BB6A-5721AC7AA619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3757918C-78C4-4623-9D6B-6E7673361689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0874E67A-F2B4-4CAF-91CD-BE67E7A4D2E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C8A48102-CE13-4ED6-A867-82328119095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2E269827-55E0-404A-825E-2704B50DCE82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AEC0CBF7-ED66-40E2-84DB-6EB11357C3C6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5011DB58-2649-4B11-B8F0-586DDDEABC2F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89FA3267-2092-442A-A8CD-1066DFDBE8C5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CB7CB5AC-46B3-4982-86A2-893DDB202B0C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5811B0C1-39A9-414F-942B-48B9910A8C6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5554CD58-5227-4A04-8EF7-37FA6555CA5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66632AB6-6897-47C6-8ECA-245CD518FF9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B441BF79-9AC2-472D-AAB0-B874423874F8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665F1861-8477-4EA6-9EC2-71C908AE3E2B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11CA6EEB-E0D1-497C-A3BF-DDE6D031632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1091C7C6-A8C0-46E7-ADC9-EB36D0F522E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16B912A3-0346-41B6-8F96-22AEEBF6AA31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E18C6BD8-8C29-4791-82C1-CB06A5CD8981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7E250511-BC49-4D65-8A62-04F18BC15EBD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CD1499D5-65D3-4034-B355-0A8B4D685A18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4816D89E-A42A-4264-B3AC-31E49DA34741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B44CA883-D06C-40DE-968E-3EBF150FFBD9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1D575B03-2D22-43A7-8C15-4F00865DD3D9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1347A1FF-52B7-450E-828D-2631C5FBBD7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CE6601BC-DECF-4906-A4ED-EA91EE0302A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47A7128F-1408-4A21-A483-77E5FE67C55C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6832CF5A-FCB6-4DD2-85BC-CC8F21FA3BA9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ED67DA66-EFBC-4B77-A64B-A21B7D6BC99C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675CA814-C770-499A-8ABA-B398489BB08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89FD84B1-5057-4374-BB05-A04D0B8C875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605DEE2C-0BC7-45A5-B93D-0C16CA7BC9C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72F5DAB4-6DF4-44F2-BD8D-CB937B1B226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69D3F3BF-B366-48D6-BEEB-0524B38B6138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16086DFB-220E-491F-A21C-B5220FFA641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91209546-C9B9-4CA9-899A-420B02B5375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55090689-CA1F-4EDF-9DB0-B1D1FB533323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70335E61-431D-4B2B-9FA6-AC80F34754F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6898EABD-0BDB-414B-BBA2-1FE00E66FD3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2A9A0240-0927-4929-855D-DDAF54772AF4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F1341F01-177D-48A5-85B8-4D024727C68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58C9841E-3CEE-442C-B54B-B489155094E0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2B3E0687-257D-44E9-8B49-F9E75900D997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DF07F34B-3C71-4537-9E5B-F28E326A05E9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9DB2556E-4507-4FB5-821F-FF674C3A223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EE7062F0-9D2C-418B-93F9-6E9389D80558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4964E122-7DC4-4D97-82D5-7E8951429C48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FCE56102-D1A5-4646-BA16-3D9C011F4606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F0AF4998-2D18-4F53-96B4-CFCE4B2F974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676AFFA5-2E42-48FE-9B55-81740DF3EEE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32F7D69E-40AF-46DA-8F0F-6031969BDFE8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D0E2155A-D3D7-4811-80E6-3F7774D8FC27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23B5B47F-A16A-4007-B576-D9EB750B8C9F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70C9E7F1-AE1B-422A-90A1-A1FC91F13AAB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E615174E-27EC-45E6-AD76-103D745ED74A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W225" authorId="0" shapeId="0" xr:uid="{59F9A83D-5479-4205-9840-87A823F023E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FBDD8F19-6938-4506-91C0-2442214BA71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54C165B4-05B1-49FF-84A8-2717A3BED40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BA225" authorId="0" shapeId="0" xr:uid="{84C5CEB7-F406-471C-8749-DF4E26C86E38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7B831E58-6330-4B60-AF51-0CCCC4BFB4DC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F19E1E71-5717-4EA3-8D22-63DDC8FA235C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10694CEF-1AB7-4193-9924-FBB8B1F3BF90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8A652B54-6B48-4C76-9DB3-5CEAA844A7EF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26C693FC-1745-4681-8325-C42822EF267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3F9AA578-0D92-4D74-B933-3A0DB008B002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F58B7616-47A7-4BA6-88F2-C99C9C225A3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D44884B0-AC3E-4533-A052-621D09D86AE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674BEFD0-404F-4D6D-8F40-75E77E91665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36BCC1DE-0D26-46A0-AA71-C63EF13DEF3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05534C91-4C2B-4FE3-AD44-9394A603DEAC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D68B00A5-EB05-4CDB-B8F3-7824F0AFA4D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C4458A29-7425-4A3B-A905-C0A8D75AC57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E406B5E5-702D-4621-8B3A-16EDF67FA4F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A1F7D186-7820-42A4-B564-86F10629F24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8936867F-4A54-4C2A-A15D-44B61B0D766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01306D72-62E3-472E-B972-D80820C67AFD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4F3DD89B-3276-4EC9-A6A1-2E4C87689E9C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7E99B441-FAF1-43DD-8245-E4F4C99252FE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882F8AC6-9CE1-4BCE-AE01-9470E445FDB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0AE38AAB-7807-4781-BB36-F7C35B95C366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88E4E21F-8B16-4DAC-A836-9F8767C735A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B28CCB3B-27EC-4FF2-BF23-996951966CC1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64935400-2F36-4509-81C4-2C523C4F9C95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5063A549-635B-4B86-8FCE-5F8D92F8C8C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F1793419-99CA-429C-A984-FB744DE07E1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DD34F22C-1EB1-4993-B153-2F6D1B0E0FD8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D5DD71FE-6EA4-40FB-9DD3-CFB45C44BEA2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B44CAE39-AD80-4B55-B7CE-5893E322D66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97BF8A95-35F2-46D9-9010-3FA3BA72E4D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61C50D05-BC2A-4D24-A550-C93CB38CE70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4A8EDBF8-6DFD-424B-A531-559AC6F978C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FD9A8C2D-3966-4A4D-976E-9CABDCD9701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9D1872BE-C29E-4F07-8EF3-D4807D544DA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877BD42E-117A-48F4-9844-A5C8C6FAF82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4A77923E-87A4-4EF5-B30B-14CA2BA0E821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E7FFE46E-1571-4DB2-A89D-791E68365741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003F8590-F4E4-4C42-8579-791265FBBB6F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D5A1EC7A-2CB7-45CF-8031-8023A8E1889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889AA358-53A6-4AF9-950A-923523B9C98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8C989FBA-4C6E-4184-9510-2683F312EDC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8141AF9B-8B31-4CF5-8A68-7D33CC450562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314AB90D-4B92-4170-BEC1-6AF05E8B2C20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DA8B39CF-952A-4563-B1C6-B822DEC49C6F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BFD45393-2751-4749-907C-A02914F26A9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399DA817-FBCA-47B1-9891-288E410FB21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DAF8012D-DB56-4F74-A8CF-A8790AB6783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59F953BA-2E46-45DA-B786-0E6C5E0787A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F7F7A794-D9F1-442C-B5C5-9EDCBE875E4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2D6E4BA5-A772-437C-9467-F298611B6A2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EADC7CF0-498F-4F2B-AAFB-888A53833CB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484C5C2D-22CA-4956-8890-7F180EA5E1BD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7311A8EB-6631-4A5D-820D-0BF5C21A2DF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45D8AC92-02CB-4ECD-8DCF-FEFC0809E10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377C78F9-3D3D-4BED-A206-9DFC971C7E0F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ABFFDB7D-B75C-4878-AA89-12408C55337C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C0FF86F0-D76E-49C7-9449-0B858336C688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029DC6C4-E095-411E-A388-F9CE2C97FBBD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44DC9AB5-BFEA-45EA-8B68-00CDBE278369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28DCB48F-459E-488A-BC44-E446AA32362C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981A703C-5B9A-480C-88E9-A60E411CFAE2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9A46ACD9-15BB-4694-BA9E-F4436F9366D9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E51B9390-BB04-43FB-8EEF-3C661C62B719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44014528-C67B-4B31-877B-5247B7760623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8D70E749-9EB0-4DF2-A658-93BF6F7E69EA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CAF81C01-F8DF-467A-BEA5-D1B18E4E0A87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C614FBB5-BCEC-4607-9637-57DF276CC333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11FEC466-F8DF-4A42-9E55-83DAD442753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7A009D25-2171-4A10-8D56-5E7D4A1D7457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BBE3BCD8-F827-4799-925F-D60C94731C40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4A432F6F-FB7E-4993-922B-31508CE2775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C9AE2764-ABB3-4A22-A27D-F25E37A014BC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E14EB7A4-983F-423E-85EA-34FF6C5F8A03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F6B62AB4-6CD2-4E63-8057-98F072664F7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F6A41669-BA7E-4D57-A729-E549CC78F6B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9D85A4C4-824F-4045-B57B-8FC782AFAF9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EA577F8B-255C-4634-A1A6-5CDD823536B8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95CD23D9-0E62-4836-93AF-F6D7F8241CE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927058BC-59A8-4D59-B532-9FAD56F5BCD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8C198E9C-8566-4F59-B4ED-4481D1ED376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3804983D-FF50-4875-A95D-3E8086CCC26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96DA9E64-A4AC-4755-8766-67E0867B47E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A2AE6372-D8FF-4525-858D-ADF3911AA5B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9E05E960-929C-4E53-8A25-D7A96F91A3C2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58FAF0CD-F8E9-4FB4-9859-B3D4D38DC389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F03AB70B-4FE2-40E1-99C9-1D1A664303F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8D1AC866-310A-4466-AEDB-84E9881F843C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AA136CC9-097F-4C78-B820-59C2DFF18143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5CDB3441-A88A-4596-BAA4-484746C4B16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ACC20EB7-B763-40D8-9EED-5644D633662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5E456B60-E419-4D32-B2F6-156981DBC39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4F36E5E3-C12C-4350-8352-2C37A5EA00F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AEA5F483-E179-421F-B91E-DA603AAB793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B0E8AC29-FCE7-4093-9380-C738913D63A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192B1443-1473-442E-856B-88B3CD7AC7E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003E2EC1-363D-476E-ACCB-088F2D15BFF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287F1168-A3F7-452C-9FF7-8C31D43A786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35FB8B2C-3037-4573-8DE2-90D1C8E1B30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C0192C53-B548-4221-A57E-2BE23CCC15A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E0F19113-44BA-4579-B768-7D386699641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F7D55423-5A80-4824-8326-1578CD14370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7756FB57-5C22-4BCD-A2FA-6C024B0B9DE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35CE458C-0D0A-4038-866D-A93B8DA3376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EF65D986-0213-4E04-877D-023B0074C838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9C6C32CE-302C-4CA0-AA52-AF224CEA32A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46FD3B5F-2554-406F-9F4F-B172679976E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06317F9C-8E77-4D3A-A48B-F421922C949C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D5144262-54CA-4185-B12D-018E9B39315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66778D15-D711-4F70-8F60-F9AAD65F09B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ED216E81-8BB2-4273-9349-DE03D8DAC00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45F9E3E7-36DA-4F10-8348-D9415BF544CD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F5D51518-F6F4-47DF-A20F-2EFDEA632E89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CBB47E33-9FAF-4B19-92E6-6892185DB15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33EF8CFE-70B0-47CA-9E5F-000EF26F4FF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E702823D-2BC5-447E-89AF-89523725FD82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60F9BA76-0DAC-4CA1-9B52-72C62300AC41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787F5B38-2613-4EF6-B5D8-F46B476CEAC8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6813CBF8-E0DF-48E4-84C9-5910C558F8C7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0DC68A91-51B7-4930-90F3-D8FA09218CA8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C11FC760-93ED-4F8E-9674-7379C7BDA97B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D11BEE09-186E-49E0-B1B5-AAE3529532D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6402C8F7-ABA3-497D-A904-EF7DE4BABB4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FA2FFD64-C8C7-40CA-BA78-0640BFDFA3E2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4097817E-8DA7-4283-9DEB-58EEF12E81CE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87C5EDF3-72C5-44AE-8005-7304462ABDB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B6DD7529-F25F-44D7-9918-9AD7DF280D2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475ED64C-BB58-4AEB-BCE4-BAEAEFE93D75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1A6A040F-AF6A-4426-8AAC-89657314BF39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6D6FC176-CE2A-45A8-9A5C-33A24AAE3683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DD259FCA-ADE1-4A71-840F-55189CBCB0FA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03F5AB00-0CF9-463D-AC01-2D61B41B30AF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F49AD3D4-ABF0-42D5-B056-80733258519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BEED2BDB-F4C1-4826-B41E-C091FDED0B95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8ABFF8A9-43B8-4ACD-8C3C-8F8CF8A08F4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81B17691-4B9D-4BC3-968F-0D876EEACDD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5A6B29AB-DBDB-4FC5-A89C-F1E43E5F78D2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EEBB57A9-1A8F-43B8-B43C-2AC50BDC51D4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D89B121C-3BA1-4905-9872-3F28C483DB11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1BFF5B74-2BCF-4222-95F7-46CE8DE224E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CB29BC10-A462-4D58-8E7A-681D7048FAF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A8D30915-1B97-411D-AC88-1A83FAF4923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CE63015E-A574-428A-A7F1-E7B68334161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FC533B57-B442-4574-B397-D6424A91ABF5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376313E2-FB2F-40A9-ADE9-8A241360D49E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E0A975B6-97EA-499D-82A0-7ED074C2567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0D5461F1-0197-47A6-A990-4446C308073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FBD63558-47BE-47A9-8C37-2118A0EFFDA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39AE51E5-C362-40F8-B4AB-944712BC609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94032305-609A-497D-8E83-DDBFF14A062F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D74DB117-25C9-478E-A5FB-EF35AF9E8A2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A0D4817A-53BB-470B-9F8C-02FF3CFD91B0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09AB844D-5434-48DF-A519-43F4BB96EF89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59C9D132-FCCB-4E0F-8EEF-3046C0AC6F52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DCF95AE0-4E18-41B9-8A6B-8A64AB3E5B16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A2DCAB0C-F920-4AF7-BC40-C8750BE24AD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442C8317-F749-4C79-9012-D372214C7FDF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C0565E49-6DB9-4586-911B-3571B4B1C26E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20C3D68A-3C04-4C07-830B-2380821E2B9A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58A7AD1E-55B8-4DCE-B7B6-CEF64C65CF2D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C4F93C90-E2C1-4E12-8268-E8BC969DAA8A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280CBC2D-7113-4D64-93C2-CEA732326701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53CB2272-B16D-4942-B5EF-ADD0D069FBB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124E66F7-7D2D-4B98-826D-6EAA1C08A95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413CAE70-C4F2-46C6-8429-29A5A3995F27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W226" authorId="0" shapeId="0" xr:uid="{551D3F9E-8815-477A-8164-0770EDEB079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8A57ADB1-2643-4107-A0FC-D2FBD909853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5AF22E0C-0F9C-4A8C-8312-D80E8E7826A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BA226" authorId="0" shapeId="0" xr:uid="{DF5866F5-DB92-46B8-9809-D313D8397F2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A600F1BD-F32A-48C2-B156-135734D6A58F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81EE932F-0B6F-4FAC-A5DF-76D27A092BF9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89924896-3CD9-46CA-B7FE-A2ABA0B20228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59A7A83E-0FA5-4E35-BE01-EFDACBD8E6B6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F34E1F92-0846-4E16-85DC-5FE9FE20B94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EAF83293-387A-48A0-8D44-1BAD6A319A3E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46840DCC-00B4-46C1-AD0D-E291C4CBBD4E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25242654-7B9A-4C3B-BA52-DD9FFD3C9F7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3B8F8429-4724-4187-BCBB-24F658E7699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2F2DA44F-BBA3-45FC-8EBC-72D0C99A827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D3C319F4-F456-43F3-90D1-E519CE3C42E7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C0AB9F46-EC00-45D8-A01D-9AEB737041F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A7E18D20-7410-4676-A45D-06214A2AD44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00847EB2-5896-4A7A-81DC-B8E57CACDDAB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8F6A2BEB-CEE8-44A2-8516-0CCBC08EEC6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76A8D29D-1136-4A8F-AF02-F6712329293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EAA11E3F-9FCB-4A48-92E4-A7903C42794C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DE4D809C-3BF7-4648-B78E-5B44F74915B8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59FFF740-247A-423D-BBEC-01F59F6B528D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D06A041C-3A1E-45C5-BF40-F8913689EF5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C1FE9DF2-ED45-4448-B936-D890CA86E2EA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9294DB1C-D611-471F-905B-163C5615DC6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6483F545-AC8E-4BB0-BF3F-D49006ADD114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1ADE03C1-3AF4-498A-B36F-8DB68FF42DDC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753D8E34-1400-4759-BE8F-2CCA460F65A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63CBA88E-3884-4A72-9768-EB54F847917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DCDC0E59-C1AC-49E1-983A-518ABF6B1067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4DFB8B74-2817-4506-A6AF-9823E75069BA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619FAACE-C8EE-4B66-8C8C-93B0E055165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23CD15C0-2560-4451-9DC9-D1AECAB2F4A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FC703C18-A480-4F5C-AF4D-37DA5FA0520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09E4A05D-9B38-497D-BBEE-C540B03B7D1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400274F2-F285-43FA-9E74-A3A8ACF5C50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A8C82B7A-3CBB-4822-91E8-60F11F178F2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AB45B801-DD99-457B-83C4-513E249800D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E3A602EB-403E-43F9-ADC0-E748040E5B76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912D3739-EC8B-41D6-A0CE-52578DB8AD28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480128B8-96D3-42CE-9110-B4217E2993BC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D71C0333-4F79-4FDD-9116-76DD831DB2F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2E6E55EA-FD37-458D-BAFE-2506601F0C0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C350DF65-8BEC-44ED-BDD4-56D4718B15D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6B0FD0CA-7CA9-4FB7-968B-120D41D7F644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96408425-03F3-42EB-963C-B9C7FFB9CA18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BE046CA4-F0F2-433E-A2C5-6FA0F7BF4175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C13447E2-50E1-46DB-9903-05F7A5B87BA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A06B5860-6944-4DD8-A56C-204EF90078F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381245D8-72AB-4BDF-979B-1A65437A4B1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F75D5E93-BDA0-46B6-8C56-DCAB1F68250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1872AEEB-D1EC-4DD1-83F2-8BAC14DFAE2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123EA0B9-984A-4291-90C1-8D059ADB950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8109D40A-0619-4442-8598-9D6FF0A2E7F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E9685386-912C-4B34-BC79-3629FE4589AF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D2B2DEC2-A8A4-49D2-8114-55DF6CE24EA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B2313A8D-546A-4843-9BE3-8F984F6E922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1B2D9588-8E75-4256-836E-5E6CB5C36C43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A00327C6-5047-4EE8-9E40-C813B6F653CB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32931704-1C49-44CC-B257-138BCD985487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BFB6AE56-73CC-4F1F-B593-D47129B8E93F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B03961C4-E4CB-4D4D-8D62-D8E2C6323445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BBA45F9D-6E4C-44D6-AE44-8FC435702C52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4042D1E5-835C-45B6-9429-F70DBFB93A93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5A79916F-EC2F-4DAE-B21E-9F9A8BD6B3D6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3025E3F0-E038-4526-A6AB-4EAB1526142D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1DA69088-4FE2-4850-B060-78DE300E669C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BC79F98F-3F66-4B75-83E5-11CC808834E0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A1759C45-0D72-42AB-9C6F-0292CF55D805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8A1E1FC5-6E2B-498E-A806-454EF7125DDC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BD0366C3-D5FE-4469-9CB0-3B44666240D5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316BC037-EC1C-4800-9CB1-58390E65140B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6690061F-D96E-4756-86F8-04A4A86B8717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8508B307-B761-4C44-A047-097C033B8ED3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6810750B-BED5-4D9C-9AB0-22AB03AA552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35045EF3-7FDD-4D2D-B493-A401F4F42F9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2CEA91D8-C365-4136-B37C-CF277F69C4E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93989CEE-E1DB-4785-ADB4-ED8DC9B42B24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643225B8-9954-41DA-AE2D-EEB8B91824B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D51998C6-7CB7-4F80-A332-4F3ACA6CE990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84610E39-C6E0-4DCA-9D1E-826A10443D8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6C767EF4-74AA-4294-835C-2C60792AF62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841C51BD-273E-4083-B3CC-EE297AD662C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D29B4108-246D-4E77-9384-836CB70CC25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5A6A1E86-2DA9-4798-A348-5A123C6407B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83DDA0FA-A7C5-4CDA-83C8-8E6700183E8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6B07DD1B-D482-4E20-B99E-6A3068A95945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8513425F-DEEC-44FF-8669-E5D478AE06B9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2727BBF7-9988-49B6-A512-9B0AAAADBAD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B71E6F31-2E91-4BBF-80EA-7737973CABC2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A48B3C91-3943-46A7-8397-1CD91E08A834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8C34DF77-C881-4D81-A56A-3E96CDBFD43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34848FD4-C53E-47DC-8C06-D3C095441C1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4825479A-9C80-4C72-8DF0-96FD6DF181A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A460AD64-7CDB-4D85-ADD2-E955671D414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731A1F43-4411-48A8-A0FC-771ECB4E702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533474E2-AEFC-4398-8044-BA48CA649CB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2FF26EA1-0512-468E-B841-FE9ACBB4812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BDE4DD6A-5B4D-40B0-98D5-34B7B7EAF38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13BFA54E-42E8-4C5D-9766-81A7D9E67B7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68C085B1-9326-4374-8EF0-9D6542D5E68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4A8BF3DA-4158-4B3F-9F3E-656CBAF1200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1F111723-74D7-40F1-84E2-3C23A3445D1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D6748C60-C06B-4269-A9CB-227A525E8CC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63633EDE-9278-4F05-AAE8-3A4E2EA6492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7CB62BF6-6F81-457F-91AC-9B53272EE9D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7939C710-4D60-4296-9571-6ADF58D0F223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879B5230-A5F8-4B19-AAC5-004771E07B3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12E2A7FF-123B-4021-9A81-45336603EF7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7BCE7478-88BF-4A75-A239-F608FEA1DA30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DC49B772-A864-4350-9781-337BD53DE5C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F01F6B0F-0D91-41E7-82CE-51963C46965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E83D0FF7-5776-4D62-9B2A-91716091CC2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29DA5420-EB64-4D85-AD24-2A7614BDBB09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2DE9CE7E-2109-4DED-A5D1-E08A1870B830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17C7BAFC-5C6F-490A-B014-F160F19E8E9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1874B59C-92A4-4BCD-827E-9695588E7E5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1C0E68B6-7E09-497B-ACB1-D0EA1BEF87A9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6B38B253-EFDD-4BAC-BD68-B581B3C4F01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9F49A5A1-1993-4B52-B480-3AA76E798E6D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2B91118F-CCF1-4C90-A50D-BD6C8A7A83EE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6BE6C283-3518-49A6-819E-7F0E6D92A32F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49C0B943-AABC-4C4C-9F60-D82ACCD0F078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01D9D891-94C3-4087-A79F-3BF7DEBD1D9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6E02B633-9AA2-4667-BA01-F5851BDCCA8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AAA3957C-54E8-4B04-BA02-5EA041F75FE2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14F9F9F2-3D51-4159-B460-84688919F87C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F6A9E191-BABD-47D1-9895-CCF5874A0F8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3E6EFCFE-8268-4D79-A08D-0AACDBD682E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95A5EF63-FE76-4B02-9C32-48CE2F3510D1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1DBC2D26-69B0-4615-94B3-CB423486AD69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04FF3319-5BB9-4B85-907A-AA7CDCBFF91A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FD64848C-2240-450B-B44F-6FFE0D5BFF23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CD78B1DC-8D18-4918-A59E-F3318AFAB400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0E0D3DD4-54D0-411B-8304-A1F3EF156D4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1AD85F89-B304-4118-9E00-8E34F7BE5481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8A1CB66D-A5C6-42CE-A4C5-84F6D111FB3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1F58E440-4259-49F6-87EB-EAD3178D349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78B80C33-3739-4DCB-8D28-FA8367AEA4EA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64A81043-4218-4D54-962D-5629F9B6B93C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3C42D1FE-4050-4576-BD32-9BF033A2620A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8A12B421-9797-4D29-B782-1EAC3E690DD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7386FE80-874A-4FE9-B1E6-F6D88D899A2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728DD3EF-35DF-4DCC-90A4-74BAA3147A9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5F427A06-BDE8-4468-A2DF-DA2CB1153DE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4ACA0A8A-55C3-4F79-8908-AEB8F32E4A7C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178E42F6-5A2A-4A60-97C9-5D6FE3ACE8B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5FD886CF-53FE-4DF3-8BC9-AFDB78EB5CB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4555C34B-DC14-49EE-9362-17618E4733D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C328FB9F-7F0F-4B73-AD55-B189247D19E6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28B89F3D-BF97-4F8C-B345-861EC00AC31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A3ABD16D-7FC2-4737-BAAB-3CF41180BE56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FFB34817-9CAE-48A9-A6A3-2794496AC032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890B1C4D-CE63-4AE9-8EC6-9DDF10F7507B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EC76E887-BBCF-4DF5-A96A-BF1C0B3B7EB9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6C0AA2F5-2058-466A-A224-34DD6B8D1F08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F5ED7932-B59F-4281-AEA1-EC44CC762F0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AFB96E70-890C-4E76-AA4F-BAD40FC8D34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FF57A418-5B80-473D-A945-179D0EBB9848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D0A944BA-2508-492B-A566-B8C6390C9683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A461780A-B5DA-4067-A36D-9D607B90FA5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D41E0738-BC84-47A9-996E-0A23697AE1E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5761EEF9-75B6-4D75-A3E2-AB51112EB93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6CD153BF-6F08-4A73-9E1C-F76B555092E8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EB7A82EE-D27F-436F-AF00-8AE6544958FF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0AA98311-C75D-4D63-B235-B614E4781A5A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2E04F7C1-6AC6-474C-B83B-0FAED66ECF8B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W227" authorId="0" shapeId="0" xr:uid="{CE9EDE5E-A1EC-412D-8EAF-60820A06274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813F9B4E-CB4F-4552-8393-7935A19C15D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19F79E87-6604-491D-9CD1-FFAD325C7AC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BA227" authorId="0" shapeId="0" xr:uid="{A7E62D0C-7739-4C8B-936C-A15DF727DDCF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9B5D5441-02DC-4AA3-880B-873DC949FE7D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729B1013-07E6-40A8-9E7A-218501D0D64B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8F406458-7938-40A3-8DEE-B427CEF5605F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285FF8B9-F0D6-49DF-92FE-484B8CD2BA02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C68E65DC-D269-4606-BB26-08B8867E58E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191EF675-E382-4535-BC04-099080A52C85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B2AFF34B-A1F6-43ED-A7A6-2C588221FBB9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8FFB0B2E-47C0-42A9-9E8A-834AE6BD870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ED8FA95C-CF2D-4C48-AF3F-5173C97B339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979DC6E0-CF7F-4160-9BED-D74A94D029A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B98380CE-4BCF-4061-BF49-6D95056E1FA2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93926222-F2FA-4CFE-8008-286581DCF6F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89EBE2BC-921D-4086-B384-D70EAA01ED8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FCD52F2E-054B-4A63-8DD8-86C5B5B1D85E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E97D0BEA-B9D2-4CA9-A226-CFF6B08109F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D7495527-22D0-4114-8FFD-17FAC6A6A2B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57C1D831-037C-45FD-BA24-FBFD0BC3D819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8B09F3E2-2303-4805-9EF6-69895097DF8C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00D90411-1163-4EBD-A862-A717A092EDC4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EC8E4366-2AE0-4D62-A975-6E0E685AF93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C8133603-5D8C-47F5-80D1-A964968B932D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3667CCC2-71B3-498D-A8E2-83CD3E51654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F2478B2F-86BC-4A7F-BD2E-B70CAF07E9DE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2B6AB384-EA88-48DB-B1C0-D1F64554622E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44642600-818E-441F-A841-50D5FA273BE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E70E4548-0F03-4D26-A1CC-C78B3FD4E6D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3D610BB3-140C-4F99-8175-09D4F4A213AF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C153008D-3404-4950-A33E-9C31C830BD3F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757D7971-220C-4CDD-BD67-4EECFB4B4A0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38E8C54C-DA64-428D-B13F-E8F5800B7F7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68488553-9B55-48EA-BE56-9E6E45A5F71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5A6F5BDB-8178-4C6C-AFD4-A284260E98E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789A6CAC-7174-4656-B1CE-9827BB26863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E9EC5CEB-5412-42CB-AB6C-2E97214DFFC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F4B533F5-CC0E-4869-B2AA-3E99B71CAFA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D8676068-F829-44F8-9B7E-7477B9985D52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6FDDCBF1-B0CD-4843-885E-DE12D4FEF39E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20414BD9-4E1E-4BA0-B94C-3D599B946F52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93F6BDAE-3F47-4220-98DC-5D1F1111BAB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FCA8BC08-02BB-4E48-B10F-293ECDA0D49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E36B225F-1671-487E-BCE6-E28423821B5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F2445DAA-C38F-489A-A6BE-79D39767F144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DC50C5B4-790D-457B-AFBC-92278E13969E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C3AED9DC-543A-4114-BCEA-2DB00E35EB41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B889342E-D33A-47E6-93CF-EBA552A4709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B0B14A8D-43E2-4DE5-AD7F-72282D1F707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D3B2E28D-FBBA-4D4B-88E3-53B3D2B61EE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8AB02BA7-BFAF-4F6E-A586-5CF9E17C437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B7821CD8-5878-480C-BA9D-0F3F2DD8335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0AB81D75-81A5-4EBC-9E62-B458B1DB1C5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9A35F1E0-88A3-4108-9B95-D7F3743ECE6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478B6E52-A020-44CB-8052-821A280FFEE2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05079D8F-DD52-4A5F-B946-677B12B46C4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99AF8478-9356-4E1A-84CF-53734E8A6BB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2ED61A6F-D7FD-41D6-9E2C-35130BF27436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D1AD01DC-8AE3-43E0-B626-AAD2AC1B1C14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CBBDD7EB-CBDE-4487-9784-3EDA9D0E930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12E9DE86-6C87-4CCC-A653-FD647D982679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CA98D59C-2AD9-4BDF-8362-370009441291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32910AAF-0761-499D-91B0-AA3B9606B7A9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BB2DCD26-1564-4479-8219-CBB9D80E44AE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768419B1-188C-4CE1-B994-99C2DCA8AAB1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49117339-1E6B-4060-B22D-1E07EDD743C0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AE7BEEC9-33A1-47B4-9FE9-F68B42E0DD6B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C0819D4F-6EF9-4B7F-B6DA-7ED9B3B0FDE4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5A6268BD-462E-4337-850A-2A719DDF8AE6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231EF683-8176-490A-8113-718B3A0CE79D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4465229C-7300-4318-8FC7-5C4BED49121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24273B64-F9D1-4239-9FE1-252F7C8CF143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CEF59E99-9B37-4373-90E0-A0613C1B9B5D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9B7A3201-0308-4F3C-8290-D8F9B21E51C4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518C8960-AA11-409D-9A2C-FFC10E96E21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33AF7DCC-6D74-4822-B3B3-29CE97AD076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16B51AA2-FE67-44D7-B5E4-0B5CD1D9852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D0335EE8-7123-4F38-8B03-7F98ED94D7A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34DA17B6-B9D6-4AB4-9210-52A71FA7FB91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50DA843A-5043-4D12-B131-85F37D8653F9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6781F0AC-1AAF-4377-97C1-CFAEC592CFB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9D5B43EB-6D8B-426E-A1E3-1EB2E5DBFD0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E271DE2E-4BAB-449E-A35F-1DD87375C19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848FA66C-BB05-460E-BC95-E214A09B8F3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ED8FADC2-982A-45AB-9EF7-151A625B739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CEC57FD6-F292-4DBE-BDB2-759990A3F18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52BEA1F9-DD7C-41FC-9183-AA129AB477C8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2B57C7EE-28FA-4035-94A8-CB629D2EA01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70C0D01A-B4A3-42F4-9276-EECE714C792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49C8B786-8C1C-4F83-BA85-021522390C01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4F3B92D0-2851-4BA5-869C-082986F43D7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9BDC42EB-4F03-434D-8A8E-64C6C2794B3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256D38A5-1185-478C-8290-9D90C1F4469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40B1D26F-A945-4477-88EA-B35F14D1E5B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D7829B5B-EE37-4323-B51E-038C8FAEF59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43E1CCD7-F23F-4575-980A-6F977A936C3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55B2F3BF-9CBB-44B3-93A1-2583F225B84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EF818584-65E0-43EE-BFD1-AD1F53C15CE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33740F68-BC32-4EEA-9C5F-03BE2869CAB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E7C22024-35A0-4DF5-9F6A-264A658366B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88CA007D-ACE8-440D-BF6C-9EC51CBD801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A91F2D7D-926B-4490-9993-B7331939518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4A269AF0-2E99-477A-9761-89028CF6854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4CEBFC78-25DE-4FE6-80C9-9D2220A915E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626DF3D4-0B4D-4002-B231-00DE9E364FE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862B218D-6334-450B-A8FD-54A11B6B582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8E5F990B-684E-41FE-BD1D-4AC033F46358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3D20D77B-50A0-4F5E-A44B-3C2E837EA55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9113CD35-885E-48E2-BE21-C1A42C294FF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48E691E0-6A22-4755-BA2F-D5345F6F3AFC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D61E765F-CA44-456E-A6EB-259DE9DEFB5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3C93528F-BCE7-49BC-8FFB-2EF0F1CD02F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E2ACD90F-F76D-4FF3-B685-B7E5CBD0073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22CD06B8-4743-45E2-9818-8881F71BBBF9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18458D84-BA41-46CD-BF40-580972C01198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540EFA64-6395-4DF2-BC02-F052077E16B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3E1374DB-C3B1-46BE-8984-8A582D21DE2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7A32166B-8123-448D-9DE9-976DB64FBA41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3C16A3B9-26B5-4A53-9B8E-48508AF5239B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03DD6B00-27BF-4324-BBF9-4F157D6C6B2C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673AD465-2D32-4280-BED7-1FCA0FA84AAA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ABB32910-919E-4328-8D3A-EF20D71C9F98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BD64907E-51C8-460C-9816-3D127D82CFE5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EFAF01E3-1C0B-412B-B086-368ABD7C85FC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D966FD52-4083-4BEB-AAB2-52EE01F51E8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57CAD481-A250-4B01-A01E-C82445B8972C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DD19D060-EF64-471B-B8AC-A9CCB00ECE49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DE4116BA-C924-4D16-A774-72E17774933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652DAE60-9FF9-44E7-8CCA-FF74CD93CE2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48D821CD-5EF8-45C3-A324-285B370863C8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0CE7A0E5-DD34-48BF-B061-CD86A5124647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7FCDF65B-9108-4961-8404-AA06E6AD2860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F37F1005-92BE-4B3E-87E3-E052EF8FEAD7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B6AD5545-6E59-420E-A72D-CE7EF42F21B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DDAFA135-FEF5-404F-9432-94938FA19C56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D0188F01-0CDF-46F9-979D-FF4034710149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CE09A5BE-C63A-4964-8D25-091CE118891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10F79E5D-C4F2-474A-B110-CF3246B1138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57673054-2B67-4791-B2A3-76111B0258C3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5E0DF59F-8063-477F-A1D1-31D09E0111ED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00674567-0131-414A-9483-00FC2139E1C9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1EE6D4F1-F3E6-4D3B-9297-9FBC097B725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02D0EA3E-9CF9-4080-B091-4B4B91575B4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50721066-2469-4C49-9F98-2AD3719AEB1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6DC5713D-F7F3-42AC-8C7E-856CC7503B9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777E1DEF-4843-47EF-8D66-580700A5B88C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F8595CC9-4667-4A3D-B0BB-5BC0E142A63F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B94781C1-050F-42A1-9058-90E7E963EB7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0909F91F-E71C-460D-A83B-919EC88F2B7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D6841B57-EF03-4549-A4D4-6BFC7C5B13A7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BE227AEF-ADA7-4C55-BA9F-40D46E642AB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2EA0711A-04D6-490E-987E-03B110DB2C50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9B57A1CA-078A-4B7A-9245-BBA7159D78D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77C672D7-E0ED-4A7C-8C15-9B17A49F3F24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DD27CAE8-9AFC-4B0E-8426-A043278900F9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FBDB2BDD-216C-4FAC-B7D6-4B8869CBD498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2C0DBD11-2636-46FF-A71E-E2B756F78BC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A112C6E6-3E4D-49A7-BC75-B9D0343A846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3336A0DE-7039-4A3C-80C8-94E2CEF60F55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E1C8FA2A-1CCB-4677-BBCD-44B7636EC1E4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7F3D1AD7-FE65-4245-8565-DA721FB67031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D7DFE90A-0103-4F82-BCF0-EF87875AB4D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527E4A87-65AD-4378-8913-A3CF73E9CD2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CF81C6E0-F41A-430A-8253-118AD729A36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F67E3A38-B546-4494-BDCC-ABFE6F0D1DDA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1C0F8B3F-C027-4896-A855-C17FAA1BD96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CB200E1E-0EAF-4908-9DEF-86AE925653D1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W228" authorId="0" shapeId="0" xr:uid="{C78AC41A-1B50-4618-952E-545F4FD3DE8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FA4F7151-133A-4518-A459-5E39D6951F9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BE4413B5-BE63-42D3-9176-814A037E36F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BA228" authorId="0" shapeId="0" xr:uid="{46939443-3664-4BB2-B453-8A91E3ADA067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1991A7F0-3D64-40EA-A32A-A04DBB9EA776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7989DD49-EA21-4C63-9550-84A5097CF74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B2A198FF-8321-4193-BCEB-9603C5B170A9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43A3D38B-2BAB-443D-A3B3-5DE03273CC25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B25FEA2D-D083-4C13-A8EE-0559B4E6BE6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4769E64E-C2FD-45A6-A0C3-1729EB7A786C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C5D3943C-1A31-4B95-8ADA-D1FAF288ED6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4DDB298F-2282-4A43-9300-F2FEB253551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2FB8BE17-59F2-43EB-A5C8-1999B6CF82C7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E605D07B-6E02-422D-8F37-B5176B6700D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76EB48D6-9124-4FE9-A78D-3AFD5625248B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A2E2B62E-7A4D-46FD-B6FE-8FC253DB8FD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1B11C56E-C0DA-4D9E-B71B-D31923418D1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B5CEF9D4-2247-41A5-91DA-2BD8A1F8426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D5552C7B-80E1-4DBB-90A6-7061CE4CF38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BD572912-6510-45C1-B233-ED213DFC90A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E29C5691-EB2B-4703-8E3B-8CA834DB7AA3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1C462550-BABD-4F0D-BA12-15AC3277DB35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936B60E9-1169-4C78-9B4B-B5CB6B8ADB48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3B601014-C2D9-465D-9949-A1840F0215D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A561977B-9791-4925-94A4-A2D56D11A44F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6B3AF1B8-B617-4547-AF77-B097F72BD47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D6289EC8-C933-4510-A2CE-BEE33ECDC33A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9DCA6D02-173C-4CA2-9674-EC9485D396C6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96056A78-F7BA-4568-B3BC-42438A9C1FF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3DA7E829-B211-4A7B-A222-BC451DB967C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B8A5AE2B-D07C-48A8-B5A3-F95B9F463C37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CD7642FF-3D66-4692-9A6F-A06F24AEF2C4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26D08B10-376D-47D5-813D-ABEDF2C4B9B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C6B0542B-7193-4BA0-949F-7ACC854D91D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54820011-925E-4B6D-B19A-EE28309A24F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0B095CEE-4C73-4E75-A995-E216A497413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79E747F0-4462-4ED6-AAE5-B2205B64BB6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76203866-824E-4442-8BB0-B03DA408B07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A42D65C8-2968-4941-9744-46DA0D85F38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65264200-61F6-4213-B28F-8880C88E2C54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CAACC4E5-68C2-4756-ABA9-4ABA9A70538A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3E6D7276-4365-4E09-B6A5-188222BACE4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BC131782-AEA7-441C-A1DC-ABA6B794629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F4DA1B45-068B-412B-A541-96670B01339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B6BB2833-066F-44BF-8681-0CBCEF3E648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A97E2A0E-094A-44BF-8ACD-E2CEDEC9EB39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AD531D8E-24F5-4C78-A835-5F240F45CBD0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136E439E-C40A-4BCF-B862-7FA6819877C4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EF109032-4BD3-42F6-961E-171CA45B20A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AE6F1E0E-F068-43A6-9C1F-5A43387B63A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AF646899-668A-4B44-92F8-F93C12570B9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2BD6DE0E-1E2B-4D38-8FC2-E741002F174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F44D5790-8BD9-4224-B568-9844C283C04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3DF6BDB5-4A55-4080-B312-C9CB4303D6C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F66A9E1C-932F-4BFC-BB0D-EB378BAFA43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EE328BF3-037D-4D25-A44C-909B9EAD8174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62265526-12D5-4537-A9DF-910C0058B61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BCD334DE-0BAF-4E76-9953-4F636D0B85F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C023C148-D5AB-4887-9115-573FE55A5FB9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DFCFBB56-CE1B-4C74-B238-0A86447ACB80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0A62C83E-50C0-40DA-8FAF-5CC64BC6315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A6A6EB53-4DC3-4839-A912-4FA09C1F4BCC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B63652CE-16D7-42F1-92D6-AACEB59C6521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F0B10668-E628-4B03-BD12-72B2C6968FB1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F7377812-4329-4314-99BB-A917A2AB2F8B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B57CF828-43EE-49F0-8703-8648704B46E4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3D15C325-770A-4C67-BD4E-508E85E988AE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B1D0B62D-2F8C-4E37-8A4A-190895D14866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BB4EE858-5230-4BA5-B689-ABD2048F4848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3D093FF7-2F57-494D-A6B5-09E90F06CD6B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6358769B-94C0-4C3B-BB05-FCADE2668363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38E6C7D9-8155-4C8E-AEB7-AA6D3D60D70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D976E576-31C2-46A9-8DB3-70258DC4EB17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CD55CDAB-5399-40AD-AF7B-1C384E628523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05D2C5F1-C131-4F59-A4E1-95D8055E310D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681CB2A6-FFC4-4B73-BD8F-170920E3616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DB9E9F19-6B7D-46DF-BA7A-2FA3D9DB5CC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6E78FDD6-ECAA-4A1C-A3D0-524538A703D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CC0050E6-0132-4FDF-B721-9D680AA8DE73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217527A8-94FF-446A-B882-F5DAC0DEE93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7F620393-BE6A-48F4-8BAF-399CE00F472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6F5B829E-CEFA-4EE3-B396-2F6668DC28D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A1204878-D8AA-4470-860C-641E69869A6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7079A3E6-26F6-461B-BBCC-498804AACB2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F11E46EB-598B-4A71-BAB5-0342BE39DDF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6150404D-998C-4BB0-9AE9-0B49EBF0492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28C752A0-A360-4EE5-88A8-2BF54ECB5CD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489D2D81-B91E-4855-8452-C815170D448E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FE389CF1-7039-4627-BD42-CCA587B4AF2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8D8E784F-A4B3-473D-8BCB-F975E30AFE1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7F28A8CA-B811-4E86-95BC-5C761D36ACE4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490559E4-7627-48C7-93E3-D95A36EA104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670CDB93-A254-4470-A94F-AB367E62383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02EFB4F4-B368-470D-815B-7605A9FA596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FDBCFA5E-2260-4151-BF20-C086D204772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2D706FEE-2B8F-4254-9126-8D0CE789915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2BD9EFF0-B0F4-4505-8E4E-9B859B2F8EF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8A4C458F-CF53-4400-A5EF-427EAD87321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C10AF1C5-5D90-48B2-B1DF-E889A3784B6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42530D57-D1B3-41EC-BF50-6CEDEFBE550D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0D4AEE36-521C-4740-9EAE-4383759F0C6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BA21E69F-672F-4895-8845-2425B88BCB0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03534D36-08E6-46E2-B1AE-269F3C726B9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4CB80401-CC15-461C-AF4E-5118F72A35C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DFCABE04-24A0-44F8-95C2-7CD338B75A7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4397B4DA-9FB7-4F07-A688-37E00E73BBF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AAFA70A2-B94E-4073-BD08-61871E2C0B2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A837DD8A-4AD7-46DA-A615-7360C09943D2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BCA3C232-252C-4436-B1F8-6765BE4DDC0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19F1CEC5-FD75-47C6-8D98-C28E76BD58C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24A81A6C-F99F-48C9-85A5-340FA1AC5568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EC339D7B-D3C5-47D7-9B0E-3A574DEA8FB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D5E37A51-7A39-4DC6-AA43-A4B9CE6BB38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F0B87B31-D342-44B6-BDE3-246E3B3F977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9623B84B-F2E5-46E9-9645-B987E1235546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E50C8533-6E0A-4E5A-A3DE-39C2EE607FDF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68D06D31-2FAD-4751-950A-AE2C672DEBE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C0321233-CD15-4808-9654-B5779F01462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EDFF907C-A1C9-44C4-A609-E5A708CEFCF7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5C500D35-24D7-4CA5-99E6-700B216361C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52F5460B-03B1-4850-A1EB-481835D72655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07F64EF3-AE99-494A-ADE8-12927C89537D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6E5D7E95-631D-49DF-B12E-6FF505CE3D7F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6E704B16-8D3E-405E-A46B-F0BEE75661D1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6FA503D8-8AA3-45FD-A2C3-80FCC9E1FE43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E6EE1E8C-BC97-4DEF-98A2-695CD8A8366D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EF7CE77C-92A1-4D36-AD0C-6C88391BE55D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26AEF5B9-A765-40D1-A3FD-C7EDECEB31E9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0D404708-0AA3-4239-A1C1-A5902B19792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1E2C0572-2298-4EF5-960E-211C5EA7C8C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C929E70B-95BE-40A9-A36A-B41DC3230A7E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1EF42058-A6BC-4224-BF72-AF6A6FD1D69F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EA9DD3B9-0BFD-44E4-B846-A020690CA2DA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942B7684-3FC3-4FA0-AE44-E2F6014854FB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A5D0FAF7-DAF2-4730-9836-C9D562AE517B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CFC07134-6777-4879-BF78-82C367187F1C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C9993349-90F5-41C6-A7ED-ACFB36568B18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05E72145-D296-45A3-BC8D-54945BCD8A5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46DCC36F-DF0B-478B-ADE7-7A728CC6F4A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E510DB80-F646-46A0-8F59-127B8A509CC3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9B04024A-F29A-4A97-B8DF-AFC782797390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AE7AD50C-AC28-4BA3-845E-0AC957F61159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3B843407-F75A-4DC5-A771-BCED13F433C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D9783EB9-EF72-4969-A382-98B8D428818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2AA43045-D875-4546-A72B-BDAD660E8C9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40074DBD-37E5-4A4F-B080-C02E39A4156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DD3D9B98-011A-4604-8C87-747AE467F66D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E9F0C700-E970-4B55-BC0A-ECACA2FA9E72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DE1C91FC-A102-4472-822C-E3CB4502026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C37A837B-BB58-48FB-A46D-91786433F7F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A7B74A0B-2A1B-4A48-B567-DB8C9CA470A2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D0D3091F-14ED-4C12-9EB7-8181C93D7D6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E0BC9780-6FD6-4191-A178-CBD0B38FF13C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C8CBCF3E-3AF0-4A3E-A953-618902B369B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D504EA06-6419-4DF0-B7ED-E8E8EFB39375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F2FFDAD3-EADD-46C7-A3D2-820B94DEA935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C3DCBE6F-5796-489B-9023-9F86F39C0052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1E6692D3-CD78-43E0-82F9-2F9E55DD4AD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0ED17383-9FDB-4E67-A0CE-32A289C87F3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DC323AD0-6008-4BD3-BCA1-169BD6546436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DF95F0E9-5597-4888-84B0-3F1ACCD3D1DD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DD6A36B9-92E1-4683-ACB1-13DF4838949F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9D441DB9-5675-4954-9205-B20A77371D4D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8CDE214C-341C-443D-9978-AFF55D28482C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B8E3FD36-9AD7-4716-BFFC-4F6A93071B4C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731AAFF0-609F-4F36-90EC-6E475792C1A3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D5C5AE43-28E0-4B35-A6DA-886F2BACE53F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E5113AFC-0093-4CFF-A59F-84FE1F11EC27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W229" authorId="0" shapeId="0" xr:uid="{E718ACA8-0A1F-486B-B8E6-AC3B9E89E6B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36DE8030-CBA8-45F0-A542-08AFC8F8317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66818605-5B3D-43DB-A4D3-80768D64920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BA229" authorId="0" shapeId="0" xr:uid="{03C671A3-C572-4773-A527-33071459EBFC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50E24CA8-D59D-4AE7-B8EC-BF80F9868A4C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1D4BF14E-9D37-4264-AA98-8CA63EC9835C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2497EBD6-A391-46F1-BE96-2281555555DE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A0906A8E-2DD8-492A-983A-41D8124E9C60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4024F4D5-B523-4A26-93BD-1CAFDCEB613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F64EEA6F-405A-44A7-BAA0-80B00D0E0111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1DCDBB6E-DD78-4BE3-B32B-E01BA1D438A7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9A975B6C-83DE-4C96-B5D8-D143C43F7D8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D1EF4AC7-5DFA-4FC4-AE38-C8111BAEE754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60D503A6-91B5-4587-A87C-23992109B7D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DEC5516D-C308-4203-864C-2B292DA704BC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DA2BE4E7-0CB9-40BD-9321-1FB04D3A746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28CADF72-18A9-4053-97C9-7CFD3AF5F4B0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F2C483CB-AEC6-4E9D-8575-ED632817ADEA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2D78BC47-2FFF-46B0-BE02-83734A617B9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F161AA68-9D13-4922-A953-B095DAD23F9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5F3972F1-4C84-48A7-ABEF-0D7255B43CE2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D734B345-9893-4CF6-B602-9B9947486EB0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D96A7619-6C08-4257-98BB-71A71B048298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D9CA634F-7D0A-4F69-B283-351964EE455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F25A001A-F723-4436-91C4-AF0447CB7273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E1A14756-8690-40E4-9CFB-8350BDC53E4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137A9A9D-DB3F-4C47-B189-15DD091979C4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DCB64583-5122-4078-A692-85A7ADC3E81D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EBACA0C5-CE7C-421C-AE81-B02FEF48338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30701168-6EE5-4AC5-8AA4-DA2B824C4CF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FAAA8C6A-BD26-4D1F-9904-19E35D5E223C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134DE5E3-3190-40E3-8EFD-4D093E2DCFC6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CAC3BC5F-8B4F-421B-A510-0DD32A047B5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09435592-B784-4598-8EE4-D24FCB6B987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6922D173-10FC-41A0-8250-44D6F377176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982D2015-2531-4353-BB28-F4700FF8D9E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0B63BD88-ACB5-4D6C-AC65-88949020847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66C79558-3571-4009-A04D-46A5DA9DB66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A658A4C7-238A-49A4-8066-7AEDF9ADB3E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5A795318-0706-483D-AF3A-29EF7A2663F2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14CFE855-1A0F-40EE-B2CB-77D587D4DDB1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D73A568B-A252-451F-B56B-5B2633D49BC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3C1B8FF2-7F99-4B1F-9400-F417619BA61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FBF49331-93CA-47AE-973A-D9D884AE71D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108D08F2-7CEB-4F7C-8AD0-EBDBC516A75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D42DA621-709A-4D49-86D9-7B3D0F6B51F7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39C4D18D-F72F-45D2-B225-79066D6128BD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D7071788-AAF0-4B9C-8E39-79F3870FE9A5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4344C5A0-EBBC-4E8E-B4EA-C68F3FA4DB5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A4102239-15C0-4094-A65B-C22453F7F22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47473E2F-6094-4E04-9CCD-F861BB77581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8B6EB528-2B43-4515-881B-9DE845530E2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A90B605A-804B-491C-8489-E62BC9C8935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0FC2670A-C237-46E4-A8F4-D650A88EAFE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AB927823-20AA-49EC-9F4C-B77925E32A3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A929B7EF-346E-4A8C-88A7-0976CE9A6D03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859D79E8-0C40-4AAD-9593-206B815114D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83DF7A3A-3F40-42F6-A268-99DDF445850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CF36BF82-37ED-4F7D-BB6D-D02B0C30AEBA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A3E8EB2C-EC57-4722-8A0C-888A8A450025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98C055C2-D362-4294-9C6B-8D8BEBF672E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AC0FA115-42D5-4EC3-BE60-1C720142C890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36592948-F4C6-4B27-A379-6444D4A2F95A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3F569CDF-196F-43B1-A78D-A9378423EC2E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E3993D62-0674-4A81-86A0-237981E93758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7EE1B2B7-773B-43D8-8DF8-1810D8DA4EA1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310CC206-02EC-42AF-A688-F3983FEE498E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C135EF52-6951-4634-9C8C-9F5483359EA3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9A3F8584-A0B7-4496-BB17-9F5E96BB99E8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E8E72DE4-CEAE-43A7-81B6-D9333F2F4D63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4C7EBE8B-7266-4DFA-9BDE-EDF3D2D5A8E7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8A608793-A525-4A59-A9EB-BA6E9D6218E0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534FD77E-AB52-42B7-A100-820EF1A4C5D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8B3D263E-EA82-4D36-B537-EB889A7593CA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EEFE9D18-AE79-49F9-98FA-799E05F3BC82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26070E30-4094-4D95-9C5D-993523609D9A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EDF9D7BF-DB38-4827-B18C-B4A8D819D096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5883CB7C-D133-44EA-9E6A-CF6183B90EE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6082FD47-4B2A-4D29-9C35-EE74480F568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0F060E62-80B5-4F31-8FC1-AF738F00F68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5C7BF6AD-7FE4-4C24-A415-753485252AA5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5C3983BA-066C-478E-B819-07EA489C4BA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511600F1-A8B4-44C4-B35A-300867253BB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77E901BF-34C6-43C0-89A2-3489EBEDCBC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2B9141B4-E021-4EA3-BC77-81395C2DE84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7756287B-AF9A-45DD-B341-AF6E52D39DD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9F4DF206-BEE1-4A5E-B463-57D84769381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4105A945-FEC4-4A6E-9B71-0232A406EE46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063764D2-56D0-4995-A785-16CFE3F22DAB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9F61CE6E-4050-4505-B9E4-0EFB6565A2F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FE948C21-93A8-4904-8F95-BE0DA2FDDE80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11353A65-2A0C-49B7-9A8A-1AE6FF8B51C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05FB116F-0BDB-497D-B320-6E69ECAD592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F8079CCF-9BC2-4864-A991-1848664C4DA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EF7A45B7-90E7-4615-83FC-8BBFE0DE199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67A027AA-5C2C-4AAA-B2CE-64C9DD66E23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C544C0D2-3BAD-4362-BADA-632450EEAB2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AF06E223-6208-4CD0-9F70-F2AE969E0CB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6F31DA19-8226-459A-AA3F-5FDA92FE58E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B42E2FE9-3898-47DF-80FE-C6AD72B9411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C7253D5E-B35D-431D-9850-97EA58FCF56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4FD5C875-89E9-472E-98BC-895C8419159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983C4FF2-E36E-43E3-82CF-AD580ACBB6E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2AEA1095-9514-4CB1-9AD8-D647371E480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EA98F8CF-8C6A-42D0-96CB-89591B0F2C2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044B9DBE-46DC-4330-AB9D-F3AD46BD134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C69A1C37-F0DF-45A7-AD52-0C6323396ED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F585409D-0800-444F-B219-4F880D231D45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59AE2B79-DFC3-49E3-B834-9F46445F34C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CE869E30-F5B7-485D-9662-8DDCB703AE9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1577BBE7-A579-4DA4-AEEB-E38867A943D2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52D61C68-0BE4-4CE3-9AF3-19EA43DE50B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C5A20609-8AA2-4A9B-A320-64F8822B3C5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782E036C-D264-4EF2-BC68-63A12F28E37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64587C6C-AD41-406F-957E-B0C2CEC3C1A0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FDF92147-7F87-4F7C-8E04-C7C392CBDAFB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73809FD8-82A2-41AE-848A-232168F35D6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B931E88A-F5D2-4373-96EF-390BBCE0625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8CE36AE2-C3BE-48C3-A005-84B1F60C8AD8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F069928B-CF8C-455C-AB9E-011CDE4968A8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CB1637EE-3AA0-4470-BA10-AE4C6D1B4647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9914BFE2-BC1D-492F-8958-BC81D462FCBB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350A4C92-BC89-4C56-A701-A9B4CBE94B14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D91DDB00-3A8D-4781-AC29-7D81795D6014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6DF1A34D-6986-4AAD-802A-0F1ECB3662A6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761A78A2-B22B-4657-8409-87A99EF6F3F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4CA76BB3-6C4A-4098-8848-C180A91EE3D6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939EC41C-74DE-4E38-88C9-4AFE3C214B00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B2412BE6-FA4D-4818-9299-374FF752B7B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C4117315-C4F1-4889-8DE0-D60F469CF0F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23EA8CB7-460D-4265-A978-BBA17E17294D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A5EB0E35-CE48-4311-A7D5-AFC48CA95611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4E8A1A02-83BF-4DFB-88FF-B2E490BB3AD0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72FB8FC6-9CBD-4654-829C-F14ECD3F69E2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D2EE1476-489D-473B-9B5D-721B6B9D8E97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07ED946C-3FE9-4521-B395-5B531B3B3A8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C1E4A41D-690F-4EA1-8F98-BD4BFDA3A121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447AB667-91C2-433E-9B37-7316120179D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2A26F1F8-7F63-468B-9B1A-AF29A3CD87D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24760CAF-9A9B-404E-A17A-F2AC6B172659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5599CB44-3722-4E6B-9697-51CCDC29E2F2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D2C70593-7BA0-4BC7-881B-AFD5ACFE2388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28B6B3EA-A034-4599-9AE5-2CF61447E06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6F47E871-3A2E-40A9-85FD-3559808688A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7CA5E87B-A947-410E-A60A-657FBFD2F5C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045D27F3-2B49-4881-9C2B-DB82EE1678F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0BE435D3-1B61-40CD-988F-7C36E5B0D561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763916A7-05CC-428D-B44B-EB261B6BDE50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8D32DB47-93BC-4A50-B310-9227B60BEC0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598AF02B-D993-47A3-911C-7651FC1F96B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2E04EB35-35CA-4C37-9317-125EABC77EC2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B6FBF13B-6EA7-4A2A-9B93-C3B3106A075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41D98027-CCDE-4734-9296-A72D071AC6E5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C269519F-4436-4D32-8ED0-2E87F17BFE9D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E18C0111-1979-41B0-9533-F9AA71D3BCF7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CF083490-ACD9-40BE-A7B5-0A5C4F9F7B83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E4D2182F-916A-4D88-8E45-4DD78622FDEC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49CE7A79-F913-4174-B359-094A0D56502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723D9BB5-1A16-4C8C-A69F-95D292B63A2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AF6B4687-CE26-4F4C-B3F2-673B2CBF29E8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DC168F1C-6D4A-4128-B52F-75A46157E70D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6B14A3B9-0A89-4DE0-AB05-58BA3A8AB036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28A1E566-E3DE-4458-80D3-04C6F75569A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E77AB11B-8329-4D41-A00F-7D4E981E4F26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1FB7291D-2FEA-4D69-A457-686B02C499F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6517107B-31AD-49CA-BCAD-A2293D4165B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FA32161F-891F-4F32-BCD5-2DD61CE147C3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F5454926-1C2F-4AA5-99DE-2319DF065A42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W230" authorId="0" shapeId="0" xr:uid="{C398CC39-0DCE-4D86-8A75-6F589148E87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BADAB5E3-A74D-4510-8445-CA92395B9A0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D16E8F9F-E993-4559-8258-03EA5C520C7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BA230" authorId="0" shapeId="0" xr:uid="{C969E1AE-6878-4AD9-A7AB-17C7FA8D4A0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A2CB61A9-3E74-41CC-B0EC-AA757BECB2C5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940AB936-520F-4EB5-956C-AE638444A6A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4F8547EE-8D5B-44CC-B5AA-D3E57530B6D9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421F2823-DB10-4F1F-9E08-CAB6ADBE56FF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AB579EBA-C692-4DCF-B8BF-BDE82DEA62B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B0C0F07E-A3ED-47B7-B637-8B16BDCF58BE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A91B9A3D-5795-4F86-9BC1-292053371B0D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41FE755C-5FA9-42AE-B8C0-A38CB45D9D6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F0BBD450-7C54-4D25-95FD-0DA8436426D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597D5DB7-D9C2-4770-8F7E-10A00FFEAB1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D84071ED-7E6E-4552-9E32-777BD17FBEC2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3518E392-6A58-45AE-BD33-337854EDF97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0F013419-547D-4D0E-8524-8BBB37456F81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BE9FA502-ECD0-47F8-A820-0BAA4357B1CB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7D5F2E2D-86EE-487C-8D51-6B0FCED437F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6F57928A-A843-490D-B7B9-6B8158811F3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28B018D8-4734-4553-8ABE-016D80EA15F5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84A4B442-B40D-49F7-B3F7-B537962AADAB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FCFEEF67-BFCC-439E-86FC-662C0DF91D3E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2C04C1FB-D34A-454E-99D6-F459F9DE0AB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A17C2570-6D47-4BB1-A294-03EE2654845E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AC67149A-D684-4DD4-ABAE-3F3876335AB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DFE6CA2A-B4A2-4ED1-88D0-F23F234BADB8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80251E84-BDA6-4CB5-ABE9-0855B8E88B8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86FA2CC1-5ABC-460F-887F-C720D74A74A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97AEFFDF-310A-4DBB-824D-B0C2F63B6E7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9E3FB50C-6047-470D-8AF6-81E02ABF1357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CDECB5C0-B07A-4923-BAD4-A0ABAC3544FF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350B8693-6CCA-4D61-B811-2C98C128077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E3F5BF74-93D0-43F8-8CC3-ECC6DC5A2E7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E748B78F-F51B-4BC9-B3D6-FA1D8AE3181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400A73D5-E938-4481-91AA-8346D6B13A4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4A6D5CD5-454E-49EC-90E6-37137D903E1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AEEE235A-191F-404A-A189-9CF9E9A8D10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9ECDC4F3-A980-46E3-B814-80EF091A759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4303C569-EE0E-496D-8B97-48CBB6F82255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87D081E9-B334-41A1-B724-7DFDD676577D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BFDAE142-2276-4A7B-8D9F-BB4451911CCC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3CC861B0-FEEE-482C-9234-68063A45D91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618FEB45-7EFC-4335-B568-42C5496E78D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EBC12C91-BC87-4553-984E-F2B72295054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EAEEF382-EAA6-4D26-A365-2A47157E126B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48EA21AC-BC67-45E7-8BF1-382C710A9C1F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390C7C48-322C-4002-89C5-6487658194E3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32CFFEB3-664B-4E94-BEA7-FEC19F46831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DFAAC3E7-D4F2-4034-AC30-B57EB37BDB7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6DB4F9BD-3B38-423A-AFE6-08678E7970D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CF36505B-D0EE-42B1-A767-8C874818155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3E1475F4-D519-421C-A563-55AABD10AF2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B2B8ED58-7EC4-4D1C-B79A-F6CC824EB69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F8B8C0D0-C98A-49D3-86FE-A4BBC2F4824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1793BE7B-A359-45C0-8E9A-FB08E225E20B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5D14E474-0EB6-429F-BB96-CC922348664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E5E8EC38-CB6C-45F7-AC5A-6ADF763063F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E2A6D96A-05BB-44A2-BD4A-215218B77D0F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F3A1078C-77FD-4BA1-BE23-8076E2A9A8DC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13980543-63C4-449F-9D57-0E0DB0736E5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701F1CBB-26CE-413E-B0CC-747169E7AF6B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D2E030E0-9B3C-4352-8EAB-82924C13A864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ED95BD0E-39A1-47EA-A1DC-63D027537C0D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7190115E-E14E-495D-88C6-F69AFCF6BAED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70D23E7A-4C38-4ADF-93A9-330C67372B49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1FF7D959-6E06-4116-A79C-7C16E1BD28A0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BAFB8D96-6AD1-4F63-9C0B-53DE90D8E7C8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5C9EEC81-4E58-4306-B01F-10645AE21008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1951675A-83AC-40D2-8A8E-7353B5FB91FF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4779F6C1-CE40-4E80-AE7D-C52F3D0CAB44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63992F15-72B5-4DC8-9681-BCD44DE6C3D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07AF9C27-FF2F-447D-B1AB-A4F44BA7FA9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D8605638-7E80-49A7-AB22-494B41C6C41F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71766580-7748-44B2-80C5-E6F0983F9838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C78EFDE4-E326-48EF-BBA3-0BBA235BC56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A05D3601-F936-4211-B8FE-FBE628BE6BA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5152033B-1140-4C4C-B210-19E8B8493A4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9A813623-4939-4674-AAA5-C9E6DDF2C5BC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9FCEB868-289C-4925-84B8-F06FF1D4108D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59F0459B-64AF-471E-880E-EDEFFB5BBD9B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383AF343-AAD2-437D-A077-4E5D05B5357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229607BE-628C-465C-8470-1162854DF9D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30A1CD93-13FB-4819-9398-D04BAB2957B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5CE087B6-03B4-48A3-BE80-17C7DBFE84D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9207FFCC-A5A2-42AD-829E-DBBD92B85C4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331F6837-F021-4BCE-ABC2-BEE862CEA30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4034306A-F591-4A1A-A094-0879C7983774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903A1BAF-F275-4993-A4CE-017521E811E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7200BAF1-07BC-4CDF-9519-EEB9F5ED8CF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DEC7C57A-8006-43FD-B188-E64E7C770256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9D66265E-1B46-4002-BB20-A92E0B0F022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B8AC531B-F4A3-4A29-97D5-2635EE9D2F6C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2DB2F70E-AAB1-4CCA-825A-200101D08BC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0E7ECFC6-F169-4766-8BD8-1420D8FF4C9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175839EA-D16C-43D9-AD58-1DA56A4E424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59A5F12A-11D4-4705-A615-688DBCF7056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3A4184BF-517A-4F11-858A-8A261D0FAFB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37CBE999-A09E-4C85-A5E2-5E1E22714BF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3001A9A0-CD2D-4C4C-8931-2A11BFF1420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E32B9C3E-C4E6-4611-8853-2178A3B85B7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93A1650D-EAB2-481E-B484-39D63868092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FEA8E551-6133-4289-8490-7096F7A0603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B69C0039-CD1B-411F-9328-7918DB31D3E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B7D3BA8D-09F3-40A4-A6AC-64241CEA813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8807D278-3C90-4A41-BCC3-9B2432D2FB5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DF73DF53-68FF-4007-AC77-04F795E2867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88B0071B-E1F6-4CF3-B502-25E3F8E3B025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BDEFB5F1-82C2-4B4F-BE27-1D4A5FD001B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A2E3E55B-ABD2-4E9A-93EF-E00F483F40B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288EA20E-65FE-4C82-8D87-4311DA316EC2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50CB3A6E-7765-40DA-BC7C-B634B7ACF98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C5360DB1-5764-48EA-BF0F-C714B4295F4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4BB4DD48-F81B-427A-BBC1-AE7A3496040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38DF6FAF-7BCF-4CEB-86AD-8A9DF14018F9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33768393-1C32-43B6-BF3E-0C2EB12BCD85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78B21A82-E750-42F3-9AD4-5E5DD9396FD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92D06741-6C8E-480B-B641-129556B28F2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952930F7-BD3B-4044-AA3F-61320E2A158C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02292F02-B7A4-4215-8465-30A42B89D9E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84D1B689-133E-4E8C-BE66-51914F8F14AD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087CF236-810E-4885-A184-E583B1215B1E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CF42A916-1BD3-43C6-A9DA-0DA7DEED3935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6053D1C9-DEA7-4C12-88B7-CD150FE97B3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59134DA3-837E-4BE3-BB1D-49F2040580C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706E1D24-3644-4BB2-8CC1-0CE154BD9D80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9522350B-2846-4638-9A1A-975FE6F861EC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F738E626-2007-4929-B219-7E65D3843A8D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72806E78-1E0C-41DE-910A-B1921F294DA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41F88F6C-48F3-44F8-A715-B42E3103EE7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067FAA0D-F8CD-4696-BE34-ADA7A66AA37E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5446F4CE-D74A-476B-B981-C7A75A245EEA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6315FD13-740C-468C-9D4F-65C417203D71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B0FBD95E-6826-4147-9630-FF42587A99BE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C3813747-B869-4D5B-8931-937DABD5E1E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6E4865F3-1DEF-4997-8761-03BB274569C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8D7650DD-6B6B-4FE9-883D-D4DA319C4F64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7B5E3AF3-A8E0-4956-A91A-D2A036A0421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82D54E22-D641-4262-B59C-FD73E57276F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87B8CD32-9385-4BDA-999C-3D2D8F351948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44E12E97-66D7-4B28-B15E-A3E522315273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21A02212-DE88-4B03-AE03-050E97C7E1D2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84F6BD2F-B5E9-4117-96F0-3B3AD06742F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3837ACD9-2B85-4DB2-8E4A-37DD026C475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BA00382B-EFA2-42EA-ADF4-3D1FBBBCAE6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31200FB1-3E82-4474-85A2-CD8C25868AF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60559874-02CF-4845-B3D1-BC56337BD9C9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D476A524-4C3B-4F9E-9910-F85BCC9AD57C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23704591-228C-404D-92D0-8D2E5B86224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901EA93E-7C72-4635-ABE2-6E709D3D2BF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48E0CDA8-6FE9-458C-BF8C-5AF34E2715B6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0271B25B-CC87-4B38-AF2C-4F97B527477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AC5DD7ED-569B-43F4-AE83-63872B44C6A4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48CAE13E-0792-460F-95EC-04AFB3FC31B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A5C66232-B179-4BE3-AFA6-32B90E9578B5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9C2AB908-6BB4-43D9-8286-939467B76D13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04CEAE6E-5CCA-40A4-AF14-B139C415276F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C2992646-7A1F-4009-9185-6167AC37F65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84783C76-ABA4-4213-96D7-CC12E554F3B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D734EECC-491A-4612-B6E5-208E2647171D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A6671BC5-DD87-4138-96A3-4B353C141FE0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2A30694F-31E9-4A5B-B7DB-4DA8FC275E31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0D65540F-D6FA-4D51-9C35-AC63B6743A82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240F2E7D-71A2-4948-8D28-7FD46BDE6395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75D5FFA8-FC17-40C6-8A15-EEE2BBBB33F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51AAE1CB-5BCB-4745-8400-2EEDA64BBFD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FB0CDAD9-5A46-441D-85F1-DA8D386FBE76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14974D4A-94DC-48FE-A4FF-C42C9473D0BA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W231" authorId="0" shapeId="0" xr:uid="{1F67E322-1596-4244-953D-ED5C741D79E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AC1C5104-88DD-4B09-89C4-6E64A2F6D5F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1C3BDE51-031F-4953-83CD-2FDB15E5841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BA231" authorId="0" shapeId="0" xr:uid="{E0E9B21E-D3C3-407F-AC80-569569A42E84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389879D0-1989-47C0-82B5-A1C344B13EBC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43FC099E-4A6F-4300-B3AD-DE963B6FFA44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3AD6718A-3F62-4128-B322-79C949011A46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9A0EBB53-E857-4004-8A0B-899AF55BF79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314D20F0-3BA2-4AD3-82F4-5348166DA94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E418C193-D203-4178-9C3E-F38111AC4C61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DB3AA994-2AF3-4E81-8AEB-9E13ACDA2E41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016E9CA3-F42D-481D-9050-817668CFCCB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9D64C037-E6F9-460C-B701-049C51CC7D1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485F665B-26A6-4C70-9C4F-2C974997758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DFAE088D-F297-459F-A8D0-1F2C9B47C7AA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B7C2BC3B-1FAA-40D3-8407-77F2DA93D16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5EE66F45-46DD-487B-B612-347A14EC2CA0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E82AE255-6A21-4C3C-961B-5C980590EB7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83331DA5-0B60-4B84-BCD1-4C681A235C1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90739608-C51D-43BB-97BB-EA5181D12BB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39FA1FFF-B8CA-4914-A953-433505FC0C8B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8B9B8936-5130-4E22-8B7A-CDCF77B5442F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AC29FC45-2E4E-49A8-8241-115C824791DD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347EE704-2F66-4653-BA6C-3373FEC6A10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AF7545F4-B270-44E7-A3B5-9F9182F0E6E6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993BB20D-5BA3-4E6A-A0E0-817F8F36533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93E2EE1D-2082-4161-B12C-EE6FF64D13B8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9CFE7B94-D1A4-4CB8-80BE-A4284153A871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24A7D8B8-2477-47DE-91D9-A7548C5AF3F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A1606564-A770-4BB8-A17B-1D1FD0E7645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792E979D-4B3A-46B5-936B-0E357FA721DA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A8C009B1-0224-454F-9661-E87310EE26F8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37435E2D-B91B-4737-9955-DD68648E21E8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928B1164-1384-4C08-9912-4B0C4803D83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4166C24B-4313-4900-AED3-A7A7E0D3922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D40F18FA-4020-42A6-9683-344F9F6FCAB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887D417C-83D5-4877-B177-27550C8F62F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97CCED95-8E73-4584-903B-CC02588046B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58353630-3DBF-4964-8543-09A1B353CB8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C2C8D700-BAB2-4173-9ED7-8A53BEBAB408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47DAD9A1-313E-4B89-A633-F4E2D7A6CBB6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CB23D491-DB95-4036-B885-032FE197A4F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C2806146-C719-41A7-8559-9914DEAE82A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B5B2AE80-2DB1-48B3-88F5-CCDAB425611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D89E7412-0C38-47B1-8FCC-99F0BBB4467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2B68AF20-0E2D-4239-8E2F-7EAA2FC268C1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60C762A3-ECF0-4E09-9EF7-CA9FF13D2105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8CF24874-3212-44AA-804A-E42B5079322D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EB2095D1-3F40-45D8-943E-2782818C59A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3A9F748B-B987-4BB8-B9DC-449322EA55C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89656DA7-9E5F-478B-9874-237EE1D321F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19087206-1F86-4DBF-BCD9-F6C344E4A50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59931E7E-DE83-4C9B-96E9-09E784B5ED6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2397A555-7A20-4ACA-8E1F-D0B5FCEB053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27422B93-A5E4-4A77-8B6E-3BDCEE5D22D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C169FBE0-E99C-4445-BB59-C3DF28F9ED34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AB36350A-FC13-44C9-8658-5E3118FE330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C5525992-9638-44D5-A9D1-895208A1032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E6BC634C-94AE-4B6C-BF4F-AD342CAF1272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7D67FF36-38CD-426E-95EB-9546B102A9B8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C6CA5FD0-49B6-479A-A945-62EA3C6D995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8A0C77B1-DEDF-4051-AD45-56F7DA857606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E15A8A5C-F69B-4F82-B472-8BA7729A15AB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5FDF2568-16A1-4B66-9BCD-E2B8ED7C1ACD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51D438A1-64B4-4810-885F-A80DEAA0028A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437A1F39-0E4F-418A-B339-D7D638D5B7B4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A4449244-3897-4481-BAA5-24146857AB6F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98ED53BF-FB69-401F-A310-EFD46FE670B9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AA12E719-473A-4CAE-B37D-E5743A3FD8CA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4F53E441-BCD7-438A-9A89-1BE4C19978BB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75A576CF-881A-4E3D-86BC-FEC63E091231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3ADA1F09-63C7-4C31-AB80-D64740E5341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FDBD6D63-8491-4962-838B-B8169874E84A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007F9FC6-A810-42A9-8AD5-AFA749C117C2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C48B2DFE-1120-418C-9574-2DDF1467697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0D8D3A34-DD6A-42AC-BE4E-4705FE242DB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E6B9D584-9C82-4C2A-9C30-8A3A516437C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5B51A386-35A2-42B5-B3F1-86AD60E8193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B479EACA-DE3E-4F26-A3A3-34B48497655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62D69D48-686C-4426-B050-E2EABB7C604B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B2CF07CF-5E5C-4FD2-B157-AE2306D32689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5BBAD38F-76C5-4D23-910B-D4B2B3C4122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4BDBA055-DB52-4CEE-865C-3161AC224EC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E63451FB-45EA-45B4-B168-ED6B0B19494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8A74999C-4031-41D1-B2D1-E6911C03C72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D8EEA5A1-CEE8-4946-A98A-02C4267BBE1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2F4A43E4-9FD3-4449-9D60-E1D82379D94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B4ADD6DC-29D4-484F-8B02-753D85223475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CC20BE9D-0A20-4609-8470-03F624AE96EB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277D3231-0F6F-4278-99AA-A0F6659998C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63C16EAE-549E-4204-AA89-9113A185A358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ACAD4D76-DF23-4BE4-A09D-55922110AA9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DA601854-2108-49BE-B8A5-C0C407F71FB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7B52CAEA-E58C-40B2-BFD3-42E9273530C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C368B9FE-180D-48AA-8850-7CC98120D3B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711098FB-E354-46BA-929F-2254B3083AE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C5F150AD-FD2D-429E-9214-9F1640B0784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2524D9C8-7C23-4957-BF25-46F3EB8143B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F1E54752-58C5-40D1-B66E-68A684F7392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54A8F46B-D150-4B68-A476-98FAC205399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EC8B2C51-D54F-4415-8166-C090BEA128B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C8423517-1D31-4679-BE02-AFB523E1ED3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591398DC-FD2E-4DBB-9562-064034A4D98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DDEE6767-FB79-4188-9B0A-DE84E6F113D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0C1F473F-E910-4D02-A853-6F42BBF4492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32432BC2-7176-4ADB-AFD8-514765AFD53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038A62C0-AE9A-4015-A8A1-C4A7DBCF953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17DE4CA5-32F0-469D-BA25-F3088F07A579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161C5DA1-F93B-4877-AB88-370499A63EB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58FFF8EA-CAD0-44C0-B61F-42D57C49787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70E80CBC-E832-433C-A457-DDA013414897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7CE47034-3D9A-4B1C-B4D2-01D1D05FF8D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96AD69B0-478C-4AF6-AAE8-B8775716904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93383902-20B6-42AC-8DCD-AF484BEB41F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59881288-4521-4E3A-871E-8D80CBE56E06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BB49AA53-88AE-4DD0-8753-785E096DCE27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DD46CC9B-9581-4674-9514-944C99DC7B2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B61B078E-6DAD-4BEC-97C2-C0A74D30AC3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C68D2F3F-A421-4F60-AA6B-EDF54AE447B0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E6CE4BB6-D919-4984-B3C6-1177E80D8D5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DB87A347-A556-49A4-9CEE-9EC8E2ADF5B3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3205F21E-6135-42CF-94CF-32A65F0BD082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4357C299-D981-497E-93EB-59EA36676C1E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1E0F8853-569E-4AC6-834A-19F2B2A3C7E3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809CD57D-8AEF-47F9-82C7-904B3C594641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31C6D362-F941-47C5-9712-5766B6233510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008D93D9-EBB4-4383-A294-A25DB6C2C732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E15FEE95-A590-4696-ADCD-28DA81CA13EB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1CE2E8C1-2545-4C66-B9C1-17D859FDFD5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646FFBED-27F1-48F3-9A71-4DB81A34A25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35C63FFE-6B6E-43A3-8C42-D2776D7C137A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1416209B-BCCF-4FA5-9585-E9D736225E33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01C7448D-C740-430E-9C6B-81A5C2EF8881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D22310E4-A89E-4F3A-A92B-2591E43B13EA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65EAF24A-D381-470F-B9D5-CD2E5D6AFDD6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8F2F7225-7568-4932-832E-9E8406728B9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E5E6D977-1D31-4CF5-AE2A-326D2312B524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5EF786A7-254A-4A39-8D13-5B48257DE66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BFCB3D2C-1C93-42FE-93AF-F3BC1761A7F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C20183CC-4F16-4685-BEA6-780856110813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1B222434-F6CB-40C1-8415-045FDB4E799E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CFA6261D-1C9F-4A2A-A63C-0CE6C482ABDE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336F470B-6E73-4AC2-86B4-DD9D569B9ED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694A05C5-8699-4B47-8253-B1DC54B9E16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43C58D70-6CC8-4DA6-8192-1A47D478804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E7D6A671-AAF1-4797-8AEA-A69D5CB38B0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4AE93652-A0B2-4720-BB10-BAF73EB0F857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43AF3C1E-4596-4843-B0BA-F6DC35AA3E4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8315B271-EAB8-43F0-BEEF-808CDC64F143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C2F68E20-AF09-45F0-BC49-8E8CC6D1CDB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75DA0BE2-FACF-4319-9BFF-6CF748E53FB6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D1476793-3FAB-4D22-88D7-749F3A12FA9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3EAFE8EB-EABC-48E8-BB01-DC110F09C940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23767A54-CA5A-456B-B0C3-26F0443EF3D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D98B3B44-7F75-4DC6-B488-EF1EC6CF139F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BC87A116-DEA3-4D95-9314-D1BC3703AD85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261D75D6-8752-4327-87F9-68C26626079E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30AD634D-6734-4F4C-B27B-65F7BF84302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FAEF89D9-1C7B-4272-A84F-FC3792C3517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0AA78D99-85B2-486F-8A67-3D7CDE14BA0D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994B0AEB-08CE-425E-B213-F751F557CE1E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83D2B0B5-778B-4FF4-8F26-9F85363E2E88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5AAE0604-DD15-486D-A0D1-CD31BA02606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3AA28DFE-57C4-4F92-BBA8-3F3E757A72B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CDA8F325-B70D-48A9-A317-3BF3D17FF80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E2ED3647-0569-41F1-BDB5-F86079D4AF26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55EB537E-C505-44B2-9127-12824EE4680E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650C05CD-32F2-44F8-801D-C1976B91DFF7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W232" authorId="0" shapeId="0" xr:uid="{C7A6D350-8937-4D6C-B625-D651D07E8AC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686A9B67-05D1-4F59-9BBC-10269EAA5CC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DF73444A-6317-409A-AC70-6F4A1706157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BA232" authorId="0" shapeId="0" xr:uid="{6C92EB26-F04C-436B-973A-B93CB08CBBF9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0B407BFA-0203-4B83-978F-A3CF31797330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469EA904-028B-4BAE-A549-D01CCD79437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7C80E8AD-41A6-408E-8A51-87854627D957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F013D2CD-2CC1-4070-9D3A-6A3D2C8C916A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21C3F2FB-E002-402B-8A90-F5C6F233D25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22F97080-1E13-46FA-8CE8-8B6ACA5D0825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D39108AB-B16E-41BB-88F2-77311C4B34A0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B7EB40CF-30DD-444B-B3F2-687E0F00A9A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8A1D8A15-6B02-422C-92E0-D0AA4180733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7B10E02D-EE2F-481C-8E97-17F722B1A59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D470946A-D2F2-4A94-B2BC-CEBDC2CAB5F1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FD704895-9852-4760-B165-F8B11C0EE30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34DA6508-3BB6-4107-971E-A125ED7B996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777D4EBC-401B-4082-B06B-A4D10D21B0AD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4DB5C74F-D61C-4100-86BF-1C91BF9B9D0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2F5E814B-1170-404A-BBA8-7F585158B9F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7AF2A6CE-E273-449D-AFD1-29284A8A1C76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A5DBC133-DEB9-4291-ADF6-3484C92B77E0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119AAEB7-55AF-4D72-AE49-DC3DD8C0FF21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554AFC02-B96D-4AEB-800A-38B9CA5BA6B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DF057A3C-7862-4F30-93B7-89E1820C2092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B1E27012-44C9-46C7-BBB0-5F3C6C7C22B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830F20D5-4218-4CCA-8D75-7A5DCACB977E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B3521227-5DBF-498B-8E44-6B34C058686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EDBC3761-3980-4FB6-B1AE-B95E35E7F51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8632E6DC-E737-48E3-80AE-2B833DDBB4A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62F95DCF-806D-41FE-B50A-DFB5D517CC20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DB14ADB3-09B3-4A53-A427-1F07C12B38A7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7855CF33-753E-4650-A4BD-3F5ACD5D4AB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75B63FA3-91F9-4ADC-BA92-9F3D6E1B270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89A006B6-CBF9-4906-B2B6-FFBC5A26033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21DA4849-B7A1-44B4-970E-3EA86865EFA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FF596897-ADDC-477A-A3D3-FEDD1634FB1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FA44A820-FAE0-434F-BB00-5E36856FFE5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BFB8E11B-ECE2-4C14-856A-A9E714803CF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D1E1DA51-D062-499E-81D5-B6F29522181E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E4186415-4E8C-4381-A2A5-34EAFD294C30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4D7D93CF-46A0-406B-B3B0-4DE789A75B8F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C56D0AF7-3B50-40F2-8CEB-8432C365D62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9EE19B9E-B028-4D55-B2B1-1AB01A20CDE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412B3C80-82D8-499B-9077-24CC042B39F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DB592227-C7FA-4FD8-BEAA-6B33A91F143D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B8DA24DA-E678-4557-98B6-5FD8D8EB2A91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F2447E75-51EF-4F82-8A0F-91B1E2B0E069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43EB9F3A-4B81-4E1D-9F8B-EB5C90D7E49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417E5654-A207-4E7F-B0D1-65A5AD9669B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63B8C08C-3720-4824-B0D2-C9860E91734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F66B2CE9-D920-4B16-A96F-4DFFC3F4F4C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1CA633B2-331A-4B96-AB56-2D15C0A0F79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C9DA4315-2FC8-4F63-ABD2-F9FD2E0C904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91FA96FA-A0F1-406F-8802-849DA480305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8EE634AF-3651-4072-A771-A4F7AE76CD04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CD31EE82-9986-45B6-99D3-4C67B5D489E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BD9E9ADC-C82F-475E-BB6F-5EC21A042DA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6AC7014B-A50D-4410-90FA-8974C23BE62D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815C41BB-55A2-4F90-853E-6A857A749DEB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52A280A9-7E9C-48BC-8652-81A2E5DD3DE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9C016FEE-8691-4306-A30E-5C1524EE65E9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E06D555F-79D7-47CD-BE8D-930CB295533E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60CA1B5D-B281-4E64-8100-6CEE6F1380BE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41E8AD95-4C83-4D14-9A28-FB0016F23DC8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1A94681C-34D7-4945-B69C-EC5E3903FA75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7A5B5FB3-2878-4479-9521-657EC3F8E9D2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C0365A58-B32B-4B59-A2DE-04052AA45B09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3EFF2292-AE08-45D0-B6C0-9306ABFE15EA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68C52164-BB26-4AC9-8DB6-6FA4B7710A48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5691E3D1-C37F-4287-8CAE-7BE96378588E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9A4402B3-44DD-40E9-B186-042AFD4B3DA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542A1702-8505-4BCD-BADC-26B866489116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A15832F0-4352-4FFE-A0EF-FED23DDD7BFD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54DFE922-12FB-4059-9288-F68633B9BDA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A0740ACE-2A88-4AB1-823B-E438FB51380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B6871522-67D7-47D4-AC88-74BC401B8CD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6C6A3CDE-750F-46BF-8E0A-2B617BF1F47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54D6B56E-12D8-45C2-A705-11F74DAE8636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99CA9206-1CF5-45AA-86CD-9B273E5FB2D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93EE33C3-4218-4886-B12C-D0A0A3B042F1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DD8D45A1-0E15-401E-9474-95D4410C7B6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ADDBBA11-9840-449B-8947-6212B6FB1C9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8C671DEA-9D4C-49DC-B0C9-E97B4D6BDB6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8CCCF3B7-B304-4A24-943E-D199DFABC90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70CB2EBE-99F4-48BB-B17A-58D3940A0B7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67D723E7-13D0-45EA-A1AC-6AB65E2AC68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B43C53A8-6B22-4A06-801A-06A90E8C51BC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4D8F2D5D-65A7-4BE2-8C38-F775C43351E3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51176099-06AF-4F09-802F-86979632F0D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20845929-77F9-4914-87A9-93905C6BB407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F1B7F990-E55B-4A56-B94E-BA3D045D4EF8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4C24D883-0CE4-4A77-A7DF-15DDC8BBDDC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59A70402-3DFC-4552-BA5E-DD1FF0B2154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470167D6-6C96-4BCD-8B3F-54BE31EEC06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1C914077-973A-4EAB-BC7F-965F184B3C9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8832386F-E064-48A6-9A65-F4DF1BF48C9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5C4AF22C-1641-403B-A30A-DDCDE99CD3C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B9F4028E-F2A9-4C7E-8F73-28179FFEE8E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18F4D5AA-AFED-4129-8313-1702F92DC28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76480E46-EB33-478D-AE3E-A304C541A32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9B386D3B-92F2-4B79-B5E6-67232EC8EFD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D6BD099E-A207-409F-9031-98198CC22D1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49B4EF5F-EC94-496B-9FE9-BBB2ABDF468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677E02D5-317C-4920-AC2E-4A3BEABF881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542B30D8-9FA0-4EAF-870B-D107BECC2F5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488776BE-4E86-48CF-9754-3782C2D6AA6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B5B42899-87BF-420D-ACC8-289718F8073B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A7D4CFFF-AA69-4B32-B520-BE9A94C77CB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D79EB78B-E34A-4220-94F2-77281456A11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650562CD-27C9-4B39-94C1-1F021B8566B4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2680CA4F-7BF8-47BF-BA4D-165882D179C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985D729D-0BC6-4FD8-AB1C-D423A0D3F34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10ACDC3D-9345-438F-A220-456E0D98B9E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DFEAD794-D4E7-4AEE-B906-CF211165BC7A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19963FCF-6859-4E88-B5F4-49C1EEBFD1BA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C4DDC754-CCE5-4472-9E53-223A36FFF78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7B6366AE-A6E0-4319-9B3F-2B3D9F32F84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9284B591-F6D2-43D9-8387-063943D2E427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57D28C8E-72F8-48B1-A7AF-9C043D41E0AA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00D70683-A53C-4624-8375-73DDC638E727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DEBDD500-D293-42A3-9CED-1564DB8DFF83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5F805DA0-630F-4F3B-AD66-3067513DF7FE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D7BFC063-5A3E-46E4-BED8-3DBAF1D0F123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B003804A-4149-4B9D-83E8-0B8AA3D70F30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3EA5C355-CFE1-4E76-BFDA-6E3B7AF5B89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6E58A101-D761-4F3D-B405-6462F34C6B36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2C7AA9FF-CE9C-4C84-A487-2D34E7B1528C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54C87286-D789-47E7-BCFC-668E7F4B0EB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3393DFA5-460C-49DC-B71E-594C534DB38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CFE5ADF5-6FBB-4B82-A985-BF536387CEB4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50184695-69A9-47D9-8005-9D841793ADF6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738B8EEA-82A7-4A4A-B5EB-05C9B3F7DA06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B2D962B3-80AF-4710-9905-F09A97BCE630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386852EF-26A3-4A63-8393-496FC610779B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5C2DE096-A30C-494E-8C65-16D2FCB20918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CFFA9378-D602-4794-A0BF-07552FEEB26F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E43C0403-E3E3-47D2-A995-C38271A3320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B9B0F54C-4D15-4570-B2CF-C9436835BFF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A0F9E826-28E1-406A-84DC-04A74EC9527D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67283381-9BF3-4925-B5A4-8D73DBF18E09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B1853E0F-30FC-42CF-B61A-F2F23FD4D330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35FCDEF5-1F16-47D0-ADE4-D4FE3C0D838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7D57FD02-86E3-4878-B297-4BE3B752DC0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5A8FC8FC-DBB0-41E7-9452-EAFE3D7ED9D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74B11FB4-17F2-4D40-A16C-AC9225E2D04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8B78A191-D358-423C-87D1-93AF07E58216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727755FE-70D1-49C2-A59C-9993676EBB7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30102C45-3B58-46A7-9EE4-5C514E8C164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6AEF5399-C886-4276-B82F-729C9012D2B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536353E3-A9E6-4280-8436-ED39A6974D72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F0AB94B7-67E2-487C-8369-7F15DA7A9B0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7EA961B3-D099-4532-9BE1-C7B2CD4D91E6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FF00D76D-3D48-4677-B065-E2CAB9ECBD1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60708CC5-515F-4D97-8C12-5206BE5DC995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8CF6F774-CB33-4098-94F5-29B316BC1690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BB6CFC13-C884-4615-8A29-F37C00B9ADAB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5C952015-940D-449A-ABDE-26FEBBBE33F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AECC0DEA-A09A-4F7E-A252-DCE90C1EC3F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DFD52F81-8B92-42EA-94D1-4BDA659EC075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1E25F633-050C-46F5-BDE2-60A3348C3628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2FBBD913-CF23-4BC1-8B45-274D489AAE4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00BF7736-1CE7-40E7-BC31-AA5C3562D418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8F172605-603D-4551-B3DF-596831A11F78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5597C419-A224-4A02-A5BD-94711831927D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9251932B-F319-4648-B0E9-051915AEDD36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E8A9FE29-E471-47A2-BCBE-7F9188E20FD1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3EFAF1C1-2E9F-45B9-95AC-FCE88E2B4CD5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W233" authorId="0" shapeId="0" xr:uid="{3F7B7C1B-0751-47D4-A72D-5E1263D3220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6B7681F8-FD06-4A3B-9E4C-B5080987089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FE5D57F4-9CE7-4AC6-AAFF-0E39C676A9C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BA233" authorId="0" shapeId="0" xr:uid="{32BC6414-791B-4172-8F2E-83AD8BD2D52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12FEA7EE-C4EA-4FAF-A6FF-9FBD18ACBC25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EAB302CF-EB98-4AD1-8FBF-3420FDEBF4B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9C1B866A-12F1-46E8-8543-7EEC53A869B9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CBA72B75-EF7A-4A64-B20B-C164DC18E18F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BC6C3744-DCF3-4A45-B945-16ECDE98C1F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665C4826-636F-46CC-8BC1-05C20FE8718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0BCB02CE-EFFD-41F9-82E1-0EED8B66E532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964D0C3A-BFCD-4A25-9152-011A4E457FF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56544FAE-33C2-482D-8EB7-EF8F4CC2231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F9337567-35B4-4FAA-B0AC-A07E3E9679A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11739F67-A26B-4283-BCC6-57E3D99FB68C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D21D5B0F-895F-49A2-9248-3ACC5703CA1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2D6CCF82-2C25-4B50-9CDE-BEBAFDD1439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D831D5DC-48F4-4F99-A406-A2441BE0EADB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64FDC298-689D-407C-BAB3-436D1C62956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1732CAA7-DB50-47FA-B653-55C32D7D855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CD0E8178-A47F-490A-812F-79D722D17331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F492919C-4181-4F04-80F8-2EE8D5F043D1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CAB6E1B8-A99E-40D8-8461-3A003EB43CA3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2F1297FC-11E3-4066-8F03-B85D5314DA6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6A0AB9CB-D91D-4F67-9535-76E2FCED56D7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5ED09257-B53B-40A8-9574-B9BFA899AF4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B9318254-CEC2-4B3C-861B-7A6A65B6B1F4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7DC46FDF-1AAB-4582-BBCF-378DDE9FAFAC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B74BF731-38A7-4935-8B26-1B9BE59EAD7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4DB03303-397D-422D-B92B-B65529E2A6A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83058DC1-2AE3-40D9-9F63-36F7C85B489E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725B98F4-48EA-4944-842E-160C4FE9C8EC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7ECE42E9-019A-449B-9BBC-47D69E20420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9B71A440-0A06-4416-B0F4-2D1B15F3AC6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FC068BDC-B13B-4248-96F7-326173AF05C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8AEA33B7-C6E5-4D9F-8949-43B494F0A2C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E37203E6-43EE-4E94-B7F7-2F1A40C106E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F46098C6-4251-4FE0-AD66-888BFBDCD7A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A7E1EAF8-F854-48F4-8F17-FEDE3B36C00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CAEE87F8-0BFE-4C0A-8464-6A61A9BAE510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4AB0C76B-E3B7-414D-9FD4-10C33C7617E3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D82466F6-21AC-4D24-A20C-D2E067118CAC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468A49FC-735B-4B87-A436-5AB90BE9437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5037D103-49B0-44F1-AE7C-EF7ED5FF311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1994C529-2E08-4DCC-88ED-E85861FEFB6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46EEFE1D-73E1-4586-A184-EC5E9532ECBB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38DB1F6F-3EE4-4E28-A7F1-1DE2F9FCDD8F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EA45984B-E868-46B8-9A51-C0ADC0A9A3BA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9FC41FC1-3F22-419A-8BF1-7D900B0CB20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11A27C7A-705B-4DB0-A7B6-90103672A03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0B6B30FD-5FA6-4EC3-9642-B6F64C6159B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02568383-C432-4D1D-ABB1-5CEF7CDF8F9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F2B429E0-6E31-4C24-927A-6118739CD56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BD2895A1-D330-4960-BE54-8E4DEAE8F1B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69497D4E-3422-46AC-B99B-771B44C3CAD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008D3D03-91D3-4214-878E-D506A5B393B9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BCCA6652-B1B1-4A30-82D3-0A9ED9CECA1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68A2F99A-BC2B-49E3-993A-74768F9ED3D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898E7751-F960-4680-8BF0-225548624E42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B06C31DB-D84D-4474-B7BD-911109B13A17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3DA06830-634C-4CC5-9C23-A400696D235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86D84C56-C1E3-4A14-A718-EA555FD2010F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108E08F5-0EF1-4A66-BEDF-AC0E7931115E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5C2C609F-9815-4CE6-B0A0-82D83F7FCAF8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2BCA2943-69AC-43AC-A08D-4A05665EF764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6240D314-703F-4C60-A5E9-21DF8083C77D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393ABF9A-4CDC-4578-8CEA-428072246E6A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089B20D8-925D-4D72-9C02-F088730BE11A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A4D3BB2D-20D9-4482-8345-910283BE3BBE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DE9141AB-CEB6-4825-AC24-102A3EC6B1D6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328A535B-64E2-4EE5-BD06-A0E67FCEAD28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519B2A8C-B1C3-475F-9CBF-47761093D60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FABE5F59-FDE3-4CFC-AF9B-2DBF74001B2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FF5637B9-9E78-484C-A15A-CA106CF3A227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660CD8EE-2DFF-4DEC-B008-0C344E5E64C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FFFD1331-5B7F-4283-9F3A-2202D238F81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9B4F5DE8-EB72-4DDB-A561-3C7A040C73B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9B76741C-8EA8-4D9F-B1B9-7D22A6EAC2D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A6A109E6-45BB-4C86-8EBD-F378721C77A9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FD66D038-F6DC-4586-BB9A-A7E83727950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88C1EA33-D7A7-4AC9-9554-1B46CB619695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FCE45593-F8AD-4376-B04E-60223AC1F11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8FC5B9C0-75C2-4B97-8D95-4DD151EDDF1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7F7D36C2-2E6D-4E11-87C3-724407497B0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0596FEA3-6231-4EF7-BEAF-F835A75887C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2AF87E10-A41F-4402-A8EF-29E25C415E9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619DE636-D8DF-43F3-B6D8-4DF057D3040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C1E9EF28-3C97-44C2-BE2E-4A6F809404A7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475FB740-F137-4D52-9DC1-99A2FCE5F43B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58D48D95-52CE-43CB-B514-67E8DE71AA3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786E3BF2-2CEC-48A4-A2E9-26F7C25AC5EA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073D7E6E-EB8E-4C71-8C5E-1D6572C0E6DD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BBE55783-534B-4F09-A68B-F650FA0A99E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D0DA820D-06EA-476F-8D8D-79A6D4906742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C23B77D2-A827-46C9-9E41-830888ECCD7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613CFB5D-9900-4FA0-A12A-984C214E327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068CE1AD-1136-403B-99D7-AFA8C299C33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F021E1C9-3902-4B81-8102-6F2443C50FE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9F19B019-20AB-47DE-AEBF-4A845FBC1F8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44ECA215-AB6C-4961-BB73-86F0B42F908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CE094F9B-2F6A-4CCC-91AD-B8974E0B851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51D6AFCD-FA52-4C9D-BE0A-01414268601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7A295908-31FD-405B-947E-147F8A85F8E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3A8DAAE6-ED51-40EB-B6BB-D7A61750EC7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93DD0DEF-DCC6-495E-A6AA-9236DEE8DE4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9885E97E-85DE-41FF-911C-0302096AF01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66DDA27D-203A-4F17-A8A3-8E68BA464E9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C69E3335-006B-4B06-9556-E22A6136E575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6A725C1A-C98B-4C64-9594-7F56FD2103F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2A558F50-4447-46B4-80F2-BF60DA7C616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3995674C-A893-45F4-9E93-B115871313C8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DFCBDAB4-D4C3-42BD-BED7-7A63BB84BC3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712FB1E5-A29F-4B6E-89D0-2FB6B624B31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667D320A-4B13-4622-BC2E-7EA741F1C2A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D503FDC7-5994-4DF6-B379-E41FF0A1CE49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CBDD730E-8A61-47EA-B7EC-745FE5BA9982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E5BA3FDD-5E9A-46A1-844C-5CC8C73CBF4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63391218-8EA7-4064-BCC6-A09DB198170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76DBDE82-8148-45FD-8945-776CD9EE7C1E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A663CEB5-7A30-40A3-941C-0D8E058B61D3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02800462-B855-44B2-B2B9-4E7DAD2DDD59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67567CBB-380D-4357-B060-E2A5F70FC2EA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F02B43B7-C0E4-48A4-9EF2-0B64CE181F6C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CCFA6FFB-D2E8-4ECE-8EA3-0E2D4E1AE028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52D31CC7-9E72-4E2E-988F-FD480579CBF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395F33D2-7786-4A68-847F-0DB8F07E5E3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A7400ECD-1F1B-4FFF-8677-D174B9D37A7C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E11E5D61-56BC-4890-A695-6AB7AABEA1B0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C9058E2D-4E6F-45C6-B947-E0A75656905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18B54EB0-AD2E-43CC-ACB3-432FC5DCECA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D4C88A96-D3BC-459F-9B75-9F955398F83B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C4D6CD9D-9C29-4C88-8161-05145A2B214F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22D310A5-3492-4F59-A047-965ED08EFE59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2A13CD89-6EE2-491E-A683-BA2DD5E265BA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9CE0A56A-26B6-41DA-AF92-C720BD9820DA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293266D7-5116-47D9-AF53-2459D4561DC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BE944567-1255-4EB8-BF84-E5040CD6A155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34ADB5BA-932D-4D3F-A4FB-0694178942B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414EA18F-D069-4707-8FCF-8E7648609E6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ED1D2932-201B-4E3E-B4CE-DB367E8E629D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C0273079-7794-491B-A9FD-1CA76BDC7933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B733D60D-75D9-4735-B49D-58BDF57B262A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33F0C9F5-0E49-41C6-807D-CDB32EAFAEA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75F2FC73-8374-412B-ABF6-33751F04016D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22781FE9-F251-4049-8048-B103E907B4B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AAFB0F61-0335-46B5-B381-118FC2FAD6C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FB39BB67-56F8-425B-8C86-3FA48FAD22EA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F19823E9-1A1F-40E9-8A9B-C0947C03D4FA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C63736A3-4729-4194-9C96-ED8C078934A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CC58B858-E5CF-406A-9722-FBD4B9D6FF1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B7D98DE2-D1AC-41DA-BF31-C790245620A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82CF3A8F-1721-4637-897B-F4F0DEC9237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558AABFE-1822-4CFC-8C7E-95F4E8F23B9B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BD6AB25E-F0B8-422F-81C4-E52A72391BE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2D85B79B-72D2-494C-86BC-CD7FF29AE7EC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071E3BD8-3BD3-4868-B5CF-ED947D39A94A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CFE44729-A597-492D-BBA7-A597BDCB9CFC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05174F77-F420-44EF-98D7-471CF23B658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34B0FCF2-FFEE-4A63-B0BC-B9D14CA5945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89484427-D2A7-494A-B556-3A02410EE3DA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35A4F3A0-F62A-4734-ADD1-13FFB2C0311B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7D1B5794-51A3-41E9-9E4A-24F8ACFD6EA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91F557D6-F9B8-42DC-AB58-5927BC6E560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3DE3986D-12DA-4809-AE89-A2D82ADA1935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6D348A78-D7EE-418C-9EB6-53265F3EBEE4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FC45E850-0527-4708-94D8-963B7BE5254A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9D92D511-5451-4F2A-ADD5-7028F25D9A4C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87723E20-FFF8-4A49-AF99-D00139629751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W234" authorId="0" shapeId="0" xr:uid="{2A93D161-704B-4657-85B1-54BB55BF4C5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37BE566C-CAC1-4D61-8785-8A0ADA660B9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1F0DE98A-87D9-4CE9-8900-71922173A34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BA234" authorId="0" shapeId="0" xr:uid="{BF751CB6-F7C5-4AC2-AF2E-84A3033ECF64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185B485C-58C5-4D25-8EA4-B5CBD2BFFEE8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9AB0FA00-8735-4A90-9486-821A1EDA030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1E3A7D69-FF6E-456C-AE8E-AB4CFC362B35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3846804E-BCA1-445A-97A8-872B1565386C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5D35EF5F-07B7-4373-B658-BD2C60EE32A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0555848F-A075-497D-90A0-F6000E339AF7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B0CFAA25-A42A-4422-87D2-875175DAFE2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6D85C209-8CA7-48BD-B59D-5A4D4636B15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3D90118E-7128-4775-AD8F-810C921B8D3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05D671E0-FF38-457B-97D7-8F82C7273A8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463EDD1B-2776-4B39-98AD-78D35B283D4F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1F1C55F3-8DE4-447A-9EC2-9C28DF8B0FC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0032C44D-4FB4-45E5-913F-4A8EEEAFAA1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AAB2FB82-E28A-4E71-84BB-466DBD00EDA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E2678FBE-5AB8-4DFD-A46F-0CB4352613B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40508F25-6EE3-4F82-B6A0-1C846FA699B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523C965E-913A-4C7C-BE1C-C5CB74C900CE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DF573E3A-6AFD-4B90-A07B-7E7F19737AC5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C5EA5BDD-3C6C-412E-ADF7-0AFC79CFFE63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075D9AE5-2857-458B-9A1B-3186F7DCF00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7B8AB98E-68BA-4C3D-B2D3-FE6BC134233A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93FE521D-D6CD-4580-849C-586BE453B6C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CD47C71B-AD8D-4325-8CB4-2AAB78A00B49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D14F9DE7-8AB8-4FC6-8FFF-A31A0C5699D4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909A5600-69D3-4D6D-A895-AC3C78D8D15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1F961F74-BC11-4BAF-8751-F78AF634F23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0B59B64E-8C8C-44C0-9F9B-D0B0FBF81238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C85BF59F-4840-49F1-A309-6B27242ED005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575833C0-1490-4817-B951-5E3C4F4DE5E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3386CFF1-4D9D-4C7C-ABCF-CC8AFF19630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D2A04012-909F-4A1C-89BC-BA86162BE48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1CF53836-12CC-4F43-AB19-12A7576710B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16CB9739-A2FF-4961-9E83-C4B3EBBC883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0126909F-3FD0-43C3-A650-26EE73F8975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8BCC94B1-00FB-4FAC-972F-D43816FC077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DCE4C248-6871-4BC2-9B06-59CB724C78C2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7279E3E8-5B65-4F28-91B0-D4FE767D00CB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BAE1CFFA-5C27-48C4-B1B5-733136476A0A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C328743D-3DB1-4E2F-A505-8CC8D444014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D9B854B9-5280-4F31-8F63-60E08479252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F36EA9D3-11E3-404D-8103-747F7842C0E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3C058942-BAC5-4F19-B871-D8A1264581BF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1C46B88F-7920-4A32-A1B7-EA6338BA1362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AE1C40C4-604A-483D-8200-B9EECD4292AC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30530514-8CBC-421E-BDCA-6432EC77FAD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1C7B8872-AF52-4F5D-883D-464A2A0BDD2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64AD7366-7CC5-43BD-8F71-4A0957AA545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25610A3B-4F8C-41FE-8A9B-21D3AA236D8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B00DBE69-1056-4C36-AD77-DB1747CECF1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F20C9858-B8BC-4F73-8674-D85FDFA5CE2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D42540BE-7EE2-408D-9205-315AA7BFA45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601EF3DC-17BA-47A5-BFD6-4716F8FFE944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2114114C-F454-4A8F-9219-E6691645234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AABE905A-D25C-4598-876B-974A0277A11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CD37370B-93E4-40D3-A60A-722CE4C397FE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EB8D46B1-BE90-4C90-9A0D-0CEDA7A083BC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08C47894-CD0C-4043-9044-2591E7B52AD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A6B702A7-D73A-4652-91A9-832058F201E3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2A17F61F-434D-498B-8B29-02FE2553E8B1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0DA7943E-8C9B-4473-85DF-5F1857AFAFB7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270E3CB4-9C43-4E64-B9C4-4A464F29E606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5D7C12AE-A44D-4EBC-9394-BE7591CD3555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D1D0AEF5-22E7-449A-AC7C-0D55E2B38B73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8653882B-E1E5-4737-BC38-5B702D19153B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F23A2BA2-8E94-4A75-AA8D-F85C18885376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751E16D1-001B-488D-9FAE-ED7A35FE6CC8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CB8BEF54-22E9-41E4-8E88-1D832CBDB309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6326C37B-CD00-4541-A97A-4F9641430D3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71A3B5F7-93EA-48E6-8761-EC6A7C6EB10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9124342E-6248-49E2-AACA-3F919CB87625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D626BAC8-A9B8-4204-AB60-8A74A03C251C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72B1747E-5B79-49C9-874A-F715035FC16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070DFF72-3E22-48D4-8BA6-CB5BA85BD10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378C8036-6F5C-4818-B8CF-994E8E7CC63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5B5390F4-8F65-456D-B13E-7BA792AD99D7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AB0E600C-BFB8-417D-BC4B-7F98E6DB1DD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A427EBAA-9C6A-45DB-839C-43588C99CD6C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D921F677-C0E1-40DD-8AEE-C940243E7A6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3291630B-01A1-4754-A676-E643CC38576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2028D856-69D6-4833-82E9-6F25443A6B8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561D81FE-E03F-409C-8971-D858CBB99B4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FF14D9F3-B42E-4892-BAFB-4EC00FD36E1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B5AC089F-28E9-4A48-AE48-A0F26ADD912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D2876370-4756-46C2-82A0-827FC43755FA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9D1D5230-8E84-4F3C-A7EB-D07213E5F0B0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FD1069D7-227A-4991-9A28-FF464FFCAE7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CB934878-4E88-440E-BC51-FC7D26D8FA54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9FC27F0F-07D4-4AA0-83D1-2241A5B4D81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D2E80E0D-F225-4D23-9D96-7D27D0BFC0B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3D2EDAAA-0A2D-4D86-A003-E8FCECB1EDD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2FE56D87-6D6B-4EFD-BBD0-BC846A8D917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99B82866-42A3-4D51-A85A-784611BD997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2D032092-BDC1-4952-8FA0-709D410D275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03B17A81-FD4E-4595-9483-3AAE7F5098E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8718B094-778F-4457-B92A-E1F4AEF872E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957D7849-21B2-4B33-A15A-0BDD4E0F4C9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06C5E101-5684-47E9-A446-075BEC73969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FCED1BEC-F41C-44BC-A339-D1191764FA7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72B70FCA-49E1-4A81-9723-F7FC1A2E3B8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D1BB60D0-C64A-4809-B942-5EFDCFCDC07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FA022B95-2FD8-42EF-AFF4-0D0F04B9CEB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AA430A3E-238D-4E31-ACC2-D03A4A88353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9289DE38-C67F-45CD-AE46-7F84CDC93E2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117F72A9-16EB-4085-A4DE-7F1D0493BFEE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39A33C1A-8626-43FB-BAD8-B260BCA8CF5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2D855D09-B01E-4AAF-8A61-FE9D12704B7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7DA6B02D-B7EC-4127-ACC9-78A9DE874279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47B1BEF4-D70F-4BBB-9587-E4CBE2D9326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130B57A7-C5F0-4116-98F8-788661A772C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5BBA7403-62B2-4015-A57B-3994F89B2DA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9855FA04-AAD0-44E0-A49D-D48B2A5A6695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BF7C403E-B6F0-4753-9BD1-78FA370A01DC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1285FF84-56D2-4FE5-B752-3ED4D814331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A6B861DA-6FC6-494F-B6F1-633C1EFDD0E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8C0BF7B4-5AC5-48B0-B21D-7B82E7064FEA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3C48ACE1-7242-4622-846F-48BCEE6FDFD2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5977173A-6AEF-4057-A04E-BB544288401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CA690FA4-A08E-4C58-BAF5-437D7888A4DB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DBA7A53A-1FC9-4F22-AE61-7AE9591E761B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19D2E68D-DBDE-4BCD-9EB1-9F277BA34673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59EB5C49-CB24-40C6-A5D9-729FCBF3CA5B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F7E80F08-A1B9-481E-9E92-D91A13B036EC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54954F4C-76EF-4D75-A097-B939441F0312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EEF01175-9785-47F9-AF7F-FCA5476F21BD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63663591-AE22-4CB3-B39E-468E75836C3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6BD5107B-E763-4BBA-AA14-F4260DCF566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9094F14C-6ABC-4805-A8B9-327E6DD7626D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FD26E25E-74A7-4732-BCF7-DA0B97A5B46F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DDF7E90C-B26E-4793-B081-9783B26C7E84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574563DD-2230-4B89-B724-2834852508D9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00917F91-A19B-46F5-A54B-7DEDE625EF5B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6596071B-6B39-4BFF-B04B-14DA35C00540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94F60CDD-84B8-4C5F-99D7-C0E8CFD1FC68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47A1A380-05DB-4614-AF02-0D6CE27A67E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24FD1E71-F1DA-45C9-950E-232CCC872DB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4F5E05C9-6695-400A-9F13-FFE4699DEBAF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11432F63-5532-4419-A66B-D711A88F7902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5E06C791-D0A1-40AF-ADC0-4E2C4529152E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7573AB14-A515-44AC-B051-6666A6F3732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FA8D5D3C-9E5D-409F-89F7-8446FCD74214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8F091C0A-5458-434E-898B-2BFD35719594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19788393-F46F-491A-ABB2-FDA08327865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D829434B-CC10-4799-9E3E-9E7B969E0A6E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C0285BF6-18D9-4871-8E27-D8FB927D4369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8EA36BE3-A126-49DB-9F2C-95C7E42DF14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278E2488-BA81-4784-9AEC-922773B1CB9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2990F4BE-52B6-4C90-9364-5304123FD64B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67957B5A-F144-48C6-8454-C352FCDF9B5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D80EEBB1-821A-4921-84D1-CC5FAE818772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4BB3216D-8A0C-4B62-8A3D-693C325F6A2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DD727249-8698-4433-B5B4-F7261606EB9F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8963D777-C1D9-4E23-BA02-D0CE306922A0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BA9C3D90-D472-4968-B38E-411C8B1D93DC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ECF3AB14-42C7-4C76-B57F-002C4028A97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310769F5-3F00-4580-8927-14DDC93F6C0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4F5ABD63-436B-484B-B39F-926678EFD32F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13774F25-B20E-45FE-8C89-83775A3AD82C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84CAD585-2133-49A3-AC95-273DA291FC67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E3127F8C-FCF0-4CC6-9740-A86DBC4FD6EE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D9139126-DA20-4CD8-A899-47E45D69877D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AB731017-104F-4A03-82B2-6D58708A0E19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E22DDA14-EBBD-4498-AFED-EC3FFCCAF76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8ED92DD7-5C57-4BCC-901D-D3ADA00C84C2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8811881B-E42E-444B-99C9-C6FBB810DD58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W235" authorId="0" shapeId="0" xr:uid="{D5C3CE34-171D-4DC6-AAE1-F67645FC082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3120B92C-3C77-4B81-803D-0E4003AA5E5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370EBEB4-BBD8-4751-99A6-1CDCC18FF13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BA235" authorId="0" shapeId="0" xr:uid="{7561863A-8A1E-4425-976C-3B99C631AF92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7B0A8A03-792C-4D43-8521-CF9C60F74065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AE698585-5C6B-41F4-9EEB-BDB4BA8F02D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5777C80E-5485-4D73-B59F-5247320E7080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EF2658CC-F43F-41B8-A7AA-3FBEEB18AE09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1B63FD25-6D55-4104-9551-5E26A248AD1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3058C74A-91A2-4427-9217-8DE288E89BDD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EED10ADB-F56B-416B-9C91-F7DFB5FCFA17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E625F18C-1323-46D9-BDF7-10D84A130D8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9A474837-A9AD-4306-B815-41954A44EF4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B3EEB455-2990-4F82-8087-B151904F4E4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BBE2D07E-9570-4BC3-A22F-A858D6CDBEAA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AF815873-86D8-43ED-B004-8E302E8F265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77969324-CE60-4D19-B2CC-7E559A1AEF9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4E6C4C4B-478C-4187-8667-E9E7D09A7D0C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F12DE2A3-0CCE-4E5B-8B8F-0139B9495CA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F0B4848C-9BB2-4802-8400-C3409C1BDFF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8ABEEB4A-BCB4-4461-BF57-2D16994C0F46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BE267224-A6CD-4424-B9BD-F3328DD9D482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0083C430-03BF-4B14-B921-FF112E2DFD21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0D423303-3AC9-44DD-A100-27C87517DCD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C3BDC793-FD7E-4F2E-9C42-5D6A4FF62103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35F249E5-6C9E-4205-BC5B-754826291C5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E50F4616-ECD3-44EA-AF43-F6971F0B2E8C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A88B132A-FE3D-4094-8BB0-2ED67D2110C3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1549CF15-4F65-40EB-A7D9-424C0EF1412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F5C46D91-E22C-41DB-8EC1-6BFB1FAD93F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2E075388-8F80-4DCC-B36B-D9F9117B1856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D11C16DB-002D-4330-905C-051AEAAD58CB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3B92BFF7-2FC5-472E-BEE9-EEE30974223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594FD1AA-5338-4656-ACC6-8F95CEAB02F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24CD5E6B-3E16-4890-B2C0-F72F7DFE73A4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9F04C08D-383B-43AB-A50C-B73B2CB8354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92B0E6A8-FE89-45B3-A3CE-4CC11BFF2B6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624C5152-3A26-4C7A-9AD0-557294245CD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D0F87333-D2D3-4AF2-8A9B-204090F2C6C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1BA40E02-07D5-463B-BBAF-84E44A03F3EB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8E00EFD4-2F9E-4285-8C94-233954A5F564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75E0FDB1-4C81-48E3-9948-3D8A81F26823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2F623DAB-061C-4CB5-9CED-53C2F1DD93D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6592125A-4E73-4E89-A5B4-AF41BAFAFC7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260DDF04-0C23-4B02-8BAF-129021D2C05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AB6012C7-D847-4A95-AED8-8E663AE5652D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8DB67651-369B-4DF4-8153-0C9B5AFAC348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D51496A6-5E05-4537-9505-ECE519C1E0A8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A6B328CE-9643-4CE4-8E38-46A8D2E1281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23801CBB-B113-4BA9-AE03-ECAB0E2B048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7CEC711B-E277-4F34-B1C5-4F32EC39864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D6B221DF-410C-4DB0-91EE-619E1E56C77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A95F7D35-C1CC-40B8-8A2F-DBE7505A9EF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DED7F1C0-1D5F-40A8-A9E7-E366D90BBB0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86BE2A09-514A-4B0C-97AC-88BDDCD2052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8937B854-4638-463E-8FD9-A3AA5105C039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8A76ECB0-D689-4E26-A5EE-2DD144DDD78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AF2F0880-85DE-4F6A-8908-9431F67533F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95F8D26E-6DB5-411A-BCA5-16D8128729FE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9F956326-D195-4D81-B4E2-1D218E04FBC9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6862564A-0E66-4FCE-A5CF-D71502E2944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1A2C5E33-5D47-4241-B3E2-887BB35A4297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2632B4D9-1B79-488A-817D-A1C0E536E35B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3637F61B-BE52-436D-8801-72D64C1B03A3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2BB0E3C6-2357-4E27-9944-66C5BA94C666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BCA5A04F-EAFF-4354-94E9-D94441928949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E10A7C23-0B47-4DA2-A017-3E2321ADD3CD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7E2A0B3A-7F80-4D3D-AD41-59FF6AC4EA41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56A79E51-B096-4FA1-B839-791C6FECA35C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97B3D84D-3F11-4B7F-86F6-BCCDE6B35D0C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7ECF66B2-8692-446C-A36B-5047241144BB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BBACE68F-0DE4-4DBB-B69D-5AA5D09C21E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B0A32FFF-6E0A-48E6-97C4-14A697DCA423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4502E200-BF2F-4E0D-B816-A8FDE5A56436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D6C7FB93-9B0C-49E4-9A5F-020444A5CFEC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1EB095AD-8E9D-4155-A30D-816EAB25E42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F2C5E811-FCDE-44EE-842B-444A093F2CD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6CF76B02-D21D-48E3-8E78-90C356EA4AB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B2AAB10E-5E60-47A5-AD36-6DAE4839D17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88EBBFAB-B728-49DF-BAA1-9CDCF43B5F7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06B74C8B-B208-40DC-85B5-A04ACF594AB7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94FB2223-C01A-40FD-A00D-D6E067114F7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FF5B7C57-E6C8-475A-B43A-06829531BCC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1FF2723D-617E-4A55-AEDD-2F5079D273C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D1070D70-CC8F-4AA7-9FFD-A45AECC7DE3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8FC1BB07-F58D-4092-B5B3-BC00B2C08A6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8A50C2C9-4968-4CDC-84AB-A977A3310F1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FC8D0358-7E8A-400F-83BE-4FFB6954B158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51F739E5-1EAA-4D13-8F98-4EFE013B07D4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EEFDAD6E-69B9-4954-8026-A40EB545D65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871E666D-48BC-48A1-842C-9819F055288C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A822D75A-9EA4-42C0-9332-D8F0B7524C0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89EB3C42-B904-4DF4-9BF6-33DD71786EA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E7497210-E643-4171-86E9-63E13A0CA83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89378B8D-25D8-40AB-A9C9-1D2CB964DB6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DF60DD25-690F-49CA-BF24-3F240E6A7AD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C5FC0544-E6A4-4ACC-9EC8-07259436619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485148A3-AAA8-4733-BCB2-D535CF145EB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7D873134-971E-48E8-A16C-7D2368EAAD7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AE02E4CE-6E49-4E0B-987C-4744871CFCE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AF83BB47-BD53-4E50-80E2-4B96ED5C9D3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CA6E2B20-80B3-4A4F-B179-C719910CBB0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CBC7B5D4-5F26-4CDF-AD17-D81D0F56984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FA3ADD5B-EE61-42B4-B47D-4A65A425208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8C1B7317-7169-455B-984B-BDC581BB4EB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B99D65A7-D80B-4A4A-AA36-C8B44C62E1A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F8934A1B-8A9D-4A08-8F5D-CE412F73D5A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E5BB40F3-1768-40A3-909D-0A876D60D18E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0886774E-AD93-4C9F-99EA-29EB91DDC7B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ACE5DD62-1F0B-46A4-998C-F4B6C39B071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6E7ABAF7-DB4E-4478-A0F5-C5838A35B987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613E93B1-85F7-409A-995E-38E50DB969B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38AB98D3-E959-477A-AE84-B0EFEEF01C6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00160860-BC3F-4845-9EA1-49E162B07C0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DC9F085F-9662-45D8-8759-11C18ABE34DE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A75C7F1B-F6AF-4963-9226-257EC162CD7C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867FA614-74B2-48DE-A2BE-55A6ED3BDFF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D475479F-5828-4DE7-B403-188DF92917D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1795E3B2-A739-49C0-AFBD-8E0B79513FF6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64C22DE6-62B2-44AC-BA3D-CA2709B7D7E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E3AE8FF7-6094-44C2-AC2E-BDF9BBE43E57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9EE3E902-78C4-4127-B29C-C58551968D89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F405725C-5447-437C-908F-29F057FA51E3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6ADE3EBC-73FF-4B40-988C-FB9226DBBC3B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B25424AF-F78B-4400-827F-2F8DFEF8A20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08F3DA00-377B-4C58-BA94-902BDD68B523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E432F09C-4F50-4528-B96B-B9C5FE5F1E9B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FC92E366-AFD7-4BB5-BEC4-93AA11C289E5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52F26D4E-DC51-43E6-869C-B236778059F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0CB1B947-5067-48E5-93AB-EAD21FDC3B6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04147A66-B1EA-44F1-AA01-1B21E1D313C8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C06AB250-B7C5-4581-9B94-13247E6E5D9F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9A82A906-97DB-4CBE-A044-941D57DCD480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46296F76-22A2-467B-B715-C3D2E6AB738C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374ADC6C-C58A-4BA8-A06B-6C4E861773F9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CF807FE4-417C-452B-BF65-57707A6C386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687A7E36-487A-4A44-8C03-7FCB8EB13F32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6DF575D3-5567-4E43-B0CD-EEAB4471F1C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2D27060A-F455-45D5-9F1D-8DF85465955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A6A89E23-CF15-41E5-9F65-DC57FC40A36F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8EC93A6C-F5B9-499B-A57C-00E4CB60BCF1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12A9A33C-B92F-4E68-9236-589152EBFF36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4364547C-9D6A-4B53-8811-6B900F6F93A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855AA4C2-B7A2-463D-BF35-0F374EFA6CB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0CDBAB01-5299-48DD-A037-5A8A55FC3B3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BD745D5F-6EA6-42DC-A8F2-E04986FACA7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D0CF71D5-483E-471E-ACA9-C0030C545019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7D26437C-700C-4A5E-A879-C50025973B1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8D854FB1-C281-4639-96EB-61DFE539F3B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6AE8FF4C-63D9-47B6-80E1-DF5DF8097AD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9247064F-3876-434D-991B-AC9D98C28932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79F41144-479E-4BAF-9D18-A62A1B823A1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1A14A5E4-E404-4713-9541-89B06F311336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DAC060B2-9D4F-4AA9-8CB9-FA380F0B9A9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8FB33C2B-9EE1-4319-8903-A4E1D1E06C52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B97F6B63-E013-46E7-B054-7E4A3EBD30F8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7D5171B4-7125-492A-8BE2-74917D04D51F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8F5FD714-57F3-40FA-A01D-C82BF09325D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971784D8-7FAB-4D96-898F-6BE9AD07D81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E6157ABD-256F-4EC6-8AE9-180C933E7DD6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A1F5AB0D-C99D-4681-B6EF-5BD181FF525C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41EFD2ED-330A-47E9-9B5F-4C1043A2EBC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56FA4271-11EF-41D2-8346-53450052784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CD4425B1-1BC5-44D6-8E08-4E100F9088FD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C9D229D2-E827-4048-89ED-26A660A8950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5A4B7DDB-82B8-4CB7-A97E-DD60F57E5820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8ED900BA-4C00-44C6-9618-77F1A505744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E87F9349-F3AB-4D9C-9F30-DFF73DF354B3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W236" authorId="0" shapeId="0" xr:uid="{F95BEC13-73F2-4F9F-A2E8-DF9E010E925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C18AF1E3-914C-4227-B4E4-24F87E375AC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52F3142C-40ED-413A-93B7-1328A537B8E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BA236" authorId="0" shapeId="0" xr:uid="{1C4E33A9-6806-4A7B-B461-45D3D1795311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EC3A11B8-3066-4415-931A-62E6B61BDF09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F056E738-CF94-4813-A50F-625C8D9BD28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F99A9DB5-5F84-4094-9B27-8965571EADE1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B464E2A2-C9CC-4659-957C-A2FA651DDC78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05F1EAF3-D337-4C92-9F1C-39168DB5A60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C01BB039-DC14-4C19-A285-25932430A8CF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F173A3E6-AFFA-432A-B261-AF9C40760AC8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BE25DDC9-3C11-4109-BD7B-C6E8574A9A2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9796F029-048C-48D8-8081-C68FF4C6A14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6FCBCBC4-3A8D-464E-8559-396E3DA4841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32A1B5D1-961A-4A38-8315-DE5A845DC881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F3CE9577-35EC-491D-B7D3-EE54BC59B45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DDAF08C9-8CD1-4715-80A3-3F8BC820EEB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43951AED-0AF7-4F8A-8448-2C834C7749EA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FA6E7626-6B5B-42CA-9B6B-31B91013D8C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24F9F3EE-46DB-4ED8-95B5-0AC3FACCCD5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197F20F1-E4B5-4451-A7DE-0BBB5ECE6EE5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A02D8306-0677-4928-9FE8-0A2C3B7B5D0C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9C3E7EE5-C2B4-4BD8-876D-9EBC6B49B000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467291FB-00AE-473D-86AB-D63E7DFD518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C915052B-EEED-4973-BE74-40BCB4C760D9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569A027F-C1F6-4BC2-B6B0-61BB38CD1FC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C70835B5-95FC-41FE-B02E-1C4A5BD9BB96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A572641B-855A-4265-97C2-4F3412787B0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22740AED-188D-47B9-A91B-8749505E304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ADE1FE2A-200F-4739-A898-FE727662534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3E892023-805C-45C4-873E-B823E7CC8051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9C68C6E2-6A8F-48D3-B531-0F22B830820C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AF204E3C-C332-4503-B134-590643C8349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2F32156C-EA3E-4140-B666-8EA39527B23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D1DC6F01-C1F7-49C6-8399-3BDD71EBFD5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380BBA5F-9C0D-4990-B6D2-367992BA596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A561416A-6F75-4298-BBA2-B3CEFAF78EC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B6F24508-4CF2-4CDA-83AC-F43BB22843B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D0BBCF06-48E6-4178-8F73-181177A5EB7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77A1A864-DB06-46E7-B4E5-85306CD462DC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0D100312-3BBE-4E63-892C-F7026F01D338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5938A4AE-8812-4600-913A-D4697C63ABBE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159D3869-E47D-4EAC-9688-0186A6619EE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8CD9D07B-1198-4C34-ABB8-C357AF0728E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1997D484-3CAC-4736-8CE2-E09EB5DF5C0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D99CCBA1-D374-4C32-AF1A-BA1070937004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D8C1FDC7-ACE0-4262-AA16-844F0A667021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4FA70469-38A9-4E9D-A577-EDF16FF6245D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D757B1E0-5614-45DE-A5FF-281BD8956B3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29433FBB-D55D-457A-8589-EA72F1E929C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7704123C-ADEA-46D6-AE9D-B19A33355AA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92D314E9-12DE-4D57-B37F-C26CD9A5CCA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7E58F79E-DCC5-4B18-B1B7-0B4FF5B59F0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F2272741-182E-431F-8545-45B8EF746EA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55DE6DBA-1298-4873-A191-39D8C80EFBA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BDA94C6D-D79A-4317-811B-A6CB6395C46E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710CDEC2-2D31-4908-8A56-93E030FB8AC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4C7C6F30-FB3E-4AC6-8746-5D7B294D07F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0DFCD115-F858-47FB-8424-3000C217242E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C2453E4A-9906-4554-A2AD-C6D5ECC0DB68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755E0E0E-E524-480B-9A8C-55246294482B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DE55EC7E-A431-4B85-B49C-0E76F768A564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1DB7C1A7-6F04-4E91-8658-2A3350E837D3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47B4CE11-11EB-4A5F-A810-2C78A15733ED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3365379D-D029-4E10-9177-8B08C53BFCFA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C31EEEBC-96D9-4E3B-8AF0-FFCC04B2D4F7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B7892A81-6DDC-4EAE-8161-5DD50E31B817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BF0C410E-79D6-4926-869F-E76DE41F676E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C5CED22B-4573-4C2E-8E1C-8BF1F2CD1F60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FF3D82D5-D46A-43D6-81BA-E25AB2157301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B5C9F476-3423-4850-998E-B247B914BACA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FD3DD7D0-3797-4D6B-97AC-92942B071C7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4AF4E533-48DE-4E61-94AB-85EFD45FF802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4515C18B-A200-4E33-9696-35A8034150DF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906BE289-8106-490C-96DB-D02206DE5FD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F7BC47D8-A110-459D-A9A8-D8A29C0A608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D60C001F-81C9-402E-83B3-5657EFD9800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613C32D0-24D3-47AB-8A81-42020E0F68C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C36A7CCD-C0E0-42D3-8CEF-70667A88096A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2880A11A-9350-4FF8-B83D-2BAA7C1EDA1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251B798B-98E6-4DA6-9837-E27D3D05B176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DC4C1548-B532-4B75-A57A-999FAC764E6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5D7933A9-1D8C-4B06-A918-DEF25EABAF1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786C36BF-3D14-4B58-9A9D-7913BF2289C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FDE1B7CB-6AC1-4797-BC43-12F7D95DB7F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F08B34B0-72E1-4B52-830A-5DA80E19034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939F410D-2820-4156-BB94-7870B33459F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21190218-AF9A-47F3-8E8A-9BFB073E96E0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BFDF5F96-AE4C-4C28-8D5C-4638F168F986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9B82ABCD-4293-4248-8999-5A4290E7674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F7E6B93C-A8BB-45AC-83C0-2C3BAC56A2A6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3ED6AA9D-EC7A-4593-810D-24CA4D3C0A87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15BC92A4-8AF9-4696-A270-C57998C66CE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8C40197E-B5D6-4A32-8A8E-6EDCD16EADFE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4E104DF8-03A0-4212-9A2D-86581A56E1B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B99AD934-CA7F-4814-BB8E-268E58E6E13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14DAEBAF-8A3B-49A8-88AD-9F4B8F5DDE3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639E0F4D-8D66-4DB4-A133-11BA9317849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985A65E4-20FB-4A44-9332-80E01D93CAE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CA088B9C-001D-4C0F-912E-B6DE37D56509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65A6D7A2-F452-46EF-8676-EFAAB46DDE2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F2B83562-6B0A-42D4-8376-904B5F43260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59BE0602-3DB3-43E3-AC50-7AAD1052BF2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EC7D7252-3E49-4B00-B93F-6E0E8049B92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774E6381-B8B4-488F-97C0-4D2C4BD477B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AAA88D14-BA84-4904-BB7C-3C9FDC91A4C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5FE9E5AA-6FB6-4C71-9442-376571698A0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8B6A210B-F557-4B50-8485-65B048CF5A4F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1B1E5E6B-BAA5-42EE-BAD2-681EFBB1932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359D0B7B-15AE-4028-ABD7-BB21E1E9071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A3741C57-EC30-43DD-8972-03E4AE97E831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FD377199-3F5A-43C3-BD9E-0BEF98A6343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0E390013-A7AC-4826-A9AB-9A550A91087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B4346817-9A5F-497A-9F3E-305DA86849A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83B256E9-9C88-49E1-B2DF-F086E27B8E9B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FF61426F-9506-40CF-AED9-D189DC80E901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826EF8CE-56B5-4A36-92CB-7B3BD3222EA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AD42A70A-812E-4D98-9C41-B771C6F6E75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4F370668-629F-4ACE-BC16-F2E6E6C65A5E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7FDC1610-172E-4642-9C61-C78BBA2FB840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C4946BAE-5ECE-48FB-8E50-1AB95FDF204E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39013437-9220-46E3-A68D-0602E4909DFB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C69481EA-80A9-474E-A0C8-ED7CC8C00342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153604B5-7FA9-4871-A083-8A25FC125AE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0A01088D-515A-440E-BF8A-75A1DEA3B3CB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B859DFAD-1FB9-480B-94D0-25CD4969E932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871F4A41-DD28-4426-A088-9E46F1B0EFB6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AE0FFE77-4A20-4A41-AB97-AF6E10D924F2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79FC2129-B5A0-4A48-9B0C-A0526E7572F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01509248-D74E-4AEC-A4BF-7FA47BF8161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02719626-950C-488C-8EDF-B8585FE110D0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C799608A-628F-431C-81D5-4F57C7064FE5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40149ACC-F374-4217-8E90-8248B681CBE7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4DC1A74B-ED53-45D0-9320-90A8B46C93B6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0DEBE3C3-ABD5-45A4-B6C3-E9B402B48DF7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3637E288-2008-4376-BB7C-B61036D6134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22098929-885A-48BB-9487-5A46D38635C8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84051347-80EF-4AE9-B476-29CCDC8CBD4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FB21F9F4-2053-48C0-89C9-57042C6951E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C29C659E-CD2F-4BCA-91CC-0D73F8F0632F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F03F35BC-B05C-4921-BDB0-163B3566E5DB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491B7AD6-EF51-48BE-845B-6D9DF7353786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9C3B2337-E6B0-4D28-947C-4C19E0A5106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F7578ED6-7C0B-4549-A27C-A3DF5F89604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5353B3D2-FF25-4AED-95AF-39990CA7BA9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A9C50575-327F-43C5-8D82-0ACD30E2EF3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849B152D-8593-4EED-9748-4C39DD43A73F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15C1831A-1702-4FB3-A62F-65FECC7850D1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72255149-1439-4028-9225-84766E6B1D95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82E3AC32-97C0-4D78-AA21-BF659D0B114F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E536C24E-1768-431B-900B-5A65EBC618BA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6D68DB16-BC01-41C1-8A66-112059D3E23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B43E5095-7E7F-4808-9FBD-FF89837963B5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AB3BDEF7-8FF9-4FB8-9712-BC867E2FA8C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BFBD6CAA-7EBF-41CB-A7FB-03A6321664F6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5061E9C1-8AA9-4930-9831-DEEB9D0227A5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BAE48753-0C5C-4CD5-9C0E-1E3BBB9D15B5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3242283A-8883-4B56-A2C1-41A8F4969D4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C242B8E6-095A-4F71-9F18-A200C6F71F6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40E17672-9F49-48E8-BC97-EE08A9D03ADC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831EEC83-BE0A-4C9E-B841-12707C9F7624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B1C452DE-A706-4037-8B0D-85D615BE926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89EAE863-DA2A-401F-B125-6FF4FEBFE9F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D1F0916C-203F-486F-AD54-9D46F8B9B05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160B90D5-A063-4834-99E5-2F6D07873985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C3038739-759C-4833-944C-D01A8EB12FA9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6D860B0B-2103-4FB9-ABA9-7BEA9A35C3E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2F4C5405-E5B7-4DD9-9B63-DF0EA4CCCCCF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W237" authorId="0" shapeId="0" xr:uid="{CC4D4648-93E3-419E-9D14-DF98C5BF3D1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80565502-C0B6-47F3-AD66-34E2BB51149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7901BE34-358A-48ED-BE01-2F2A7355E79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BA237" authorId="0" shapeId="0" xr:uid="{B40E246F-DF8C-4F4A-905F-A270525058E5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9EE7DCF9-87D7-4100-8E19-148A682F5DCB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88FF8D60-4434-45A3-8C2D-F36231DA1097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D082D9D9-FD24-47C1-AEAD-1F8084C8BC83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BB33BD4B-30CB-4924-9FAD-A5359744A9A1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3399A16C-C576-41A6-8DFD-2A7B0AC0BAD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8388C7A0-206A-4E90-A5C7-8171921BCFB1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55AC91BF-B972-47FB-A936-D0D5A3CEACB6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F40DD923-E21F-47C6-A332-C1C4CF0970F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21E1A3F7-B764-4A19-AF38-59AA2803A2A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159F401C-A983-4267-A826-6885DBD86FF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185BF7DF-D4B9-4102-B8ED-108B0626D0F8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568D78C8-F752-4B9D-BDA1-1839A3DE4B3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F49A1A12-439F-419F-B439-047E4884FF9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A776019B-2A57-4809-B221-D5ABCEB1B32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38FFC4E9-4B98-4818-87A2-AB05624E0ED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41E210A2-6594-40CE-96F3-958DDC7F252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68DE4B9D-6DFB-4CD1-BDE7-CBEC835FA959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B9EC4C4F-FA6D-446E-9080-C16A9C5D896F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D69E8380-D521-4A44-AA2F-101017C079E9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D6FCDDE5-2FBF-43D8-A262-4DF5B53D8D1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8D10AD01-0DD9-43A6-925C-A74A3503DFE6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0E853856-9AE1-4631-9074-08D9FC39CA8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93971D06-68C2-46AA-83EA-FF022D2BBD83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A7B98CE0-0725-4411-8E4E-0EEE14EAF1E2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C7552124-456E-4FCC-AEE7-9C4147AC8C2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74C31440-A437-4564-89B3-A90C16D90A8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0D6CD744-3D3B-484D-B230-26DDBD31CF5E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EA9D5A9D-BCB2-4365-8ED3-4D6689E6C305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18C37480-5425-49CD-BDF2-ADC636075506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44915146-7291-4316-803F-476D89DF8F4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A6C9B399-C244-4765-9AB1-F534A00C7A9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8216989E-CFEA-4E7F-86C7-BE6662A6C34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5948A81A-8959-4CDE-BB92-7BB55E610FF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7CD74EA1-CEF6-4AE7-89A5-CCF36E41873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87ADF75A-0A3F-4507-AE5E-182C4610FEC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F876F14B-7E70-4840-B621-9757C2DEDF7C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266E5A7C-DC8E-4B14-A2D6-AF75414FCC67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7C1AAE73-0E53-41EF-9843-A549FB4E9E6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35CAED93-7DA7-4B47-B815-7073C44D766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A6494543-A9F8-4E99-A9D1-290988103B5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EDE172D8-476A-4E74-9F5A-A151A184B71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166FB4E5-1399-43A0-BFA8-4952EE353A80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7FFFF3C2-B0D6-45A5-8BA2-2100E25D21EA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5BF069E6-2498-4171-ABA6-598E9D60B9A3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336915C0-9617-4E22-8759-6A002178C7A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596D4D98-321D-47CA-BD25-7BC58618E4F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F88A2089-83BE-4B94-B55D-37045D461B5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4BE14B3F-2CBA-4E0D-8437-08C90209227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FC0041ED-3D48-4D1E-86A9-CF5930E982D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79E52887-9EAC-4B5B-BCF9-25138E30190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FC8B4B66-9BB9-4ECC-A2F1-16CA5B9C271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69352AD5-4C6E-4CCF-A885-842892637886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A83636C9-716F-4CF3-BB49-9A8BA96589C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558506F7-FB26-46F3-B9EE-9FDD6D77346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64D9F378-2AA4-4D98-B022-CAE030165BE8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5CAB8AE6-7108-4B5C-A0BD-0E7DDCE2849B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D48085EC-53FA-49D9-8F74-11F91FB7BC6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8476EC17-7FCA-439A-A32B-2904FF2B1735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4E747170-A156-4805-A2AE-CB2620C51DB8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A1B238D8-1F62-47E9-B0FC-25A86CC77BCD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9C32D14C-2BCE-4352-9AF7-6723DADD1F6D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5660D15A-340B-4F29-8364-F7E1001C5CF9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0E742CD9-36A1-4C30-BCEE-50BE5EB391BF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BD45DFD7-9852-4574-B9CC-F94580DAF188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DD1FF562-4ECB-41D8-AA41-D65A16489119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E68754D5-5084-4749-AD6F-638BA4B92E4E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9CDE1CC3-1119-438F-BBCB-64F0F8B26F48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FB841926-7F9C-451D-B6F0-EA9F32BA4D1D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FBB615C3-CFC2-4243-A119-B1106F5104E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31D4F637-DC3D-4463-B40A-54735DC6561C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8ABDBD40-E524-4C39-805E-7ED89EBD5DFC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FBDD1962-A29D-4609-A71C-238A868385C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0FE75BF9-F321-4B2C-A502-85D5DEE35B7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6723A76B-18C9-4640-BF76-AE26982BAA7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039A7FF7-6D98-4E20-A7A9-6992CFB3D82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7F7776A3-9942-4133-93A5-1114491D3A6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522D86B4-A317-492F-9575-8970DC9EA83F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5E85C3CF-EAF4-4B96-9FAE-92041228D8F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6DCF2F58-5727-4004-85E1-24E6F65F375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DF250E65-374E-46BE-AF3E-314359327F7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CF97A9C4-C1FE-45F0-97A3-3BD6452AE3A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845C4DEC-F94C-4E31-BA88-88ECE69DAFF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086E6394-E701-4FE5-AA51-1C9480852F2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28EF7764-60C2-4929-9C79-9743FBA81A67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A02BEBD3-4E02-4974-8073-47ACC85D4CEA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E4479CCD-83E3-445B-A06C-7E6CE1AC182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F1B0E290-2670-4A07-9477-CB7BA79DCB8B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4DA3BE00-0010-4D1A-97B2-DE94D187891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5B546AA2-BEE2-4AB3-AF3C-BF82FC949D42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3A53B9F9-E253-4242-9E2A-95B15AA1211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F43D4FEA-2C09-4118-8241-33043BBA811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035D0F84-6B28-4874-BEA5-9C8BCE202F5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B4CD4A95-4B32-4C1D-9B3A-E340DB26011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7A495AD1-AC76-4EF5-892C-B063984902B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4AF3279B-6CDA-4EB2-98C9-29902379D20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B08DA9A0-FB3A-4A0D-9BE5-8035A8090C8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B74818BA-712C-4FE2-B205-FD16F6E008E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F37175A0-3367-4984-9CB7-B608E6EA4CD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D8C6A14B-0857-4E6C-B8A0-D2106EF7336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A8F9E111-0483-45D1-8EE8-5545F813644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19409C43-44A0-4AEA-A0E3-30DE9A80EBF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618C4CAF-DEF6-45DC-962B-15A3C1F810F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51EBF73E-D9D3-43D6-9F26-16695B253F0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0EABB534-3424-476B-824F-E942A6AFE454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0CB5CB6B-BAA5-4482-A81A-01CA37576A3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D5AAEEF4-87C9-4464-BE52-9A76C693C1D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403C6E5C-5D5E-4733-AE90-620A4580B99F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DF6A7C16-6417-48B4-9F88-B1E5C976F06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6729846D-7A47-46EC-86EF-D55704AA969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0858F5A0-8F19-4A71-9271-B382AE1C02D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B457C667-2DA5-4387-BD44-0A1928475EAF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C80AA67D-F61F-422B-93A2-1100F04A2D4C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EBC7DDC9-2A79-4F9D-8400-222E87DA0D1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08FCB941-4381-4072-9F47-C438DB75E0F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E50E1CCA-78BD-462C-A2A7-B955A6B3EB94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A3D651C2-1CCE-49B6-9875-A97256CB7881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AEB10C9B-8F20-4C48-B6F4-4F1DEC19A1A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DE2FABAD-0A3A-4DE8-852F-F239FDE88B16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7AF64C48-3AB3-44F9-87CC-E90D95BEFB4B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F655B489-C402-46D3-A7F6-3F5668FFAF87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B4ED5F64-0CCE-4BF6-ABB7-44036128AC72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C256F785-A370-4D21-BCBB-487EED1671C4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C041AB5E-2FE1-4905-BEE6-B2FC6D8458ED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74D01C70-FA4E-47B0-9D8F-CDA9A9180428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CEC9B57F-9290-48F6-82F0-154947C8A5C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A7EB894F-446B-4B58-A545-ACDFF99D697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21392047-91B0-4CD7-B11B-94EA6D2F9594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180A6A8F-4A5C-4635-BF5B-258777F7076A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6913310B-9424-4B92-BB83-6958FB66AC57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63BED876-DC0F-48FA-A299-EFAA05530260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74351E9F-DC73-4470-B6EA-9097D0684C65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409C5CD8-3F13-49F7-9B65-DAEF502E0303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16C21E79-8137-44E7-989D-BB416BE2F419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844FC326-8097-4189-BCDE-E38FE097A22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CA48C339-9DF4-42E4-9420-140B53373C2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686F6B3E-41D8-4B65-B51A-D82AB698488D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604B64B2-463C-40BD-B55F-861B5542FD69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8762B1C2-1F21-4FF7-899F-FBE407C74374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7065F38F-A48A-4425-8F70-8D7116B0895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C8295D29-F3A4-4147-AF4D-77FEC3B1780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345C9AA2-1906-47C1-8BBA-8D3BB581A7BF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2DBE55A5-1B6A-4609-BE70-7D3ABB02A69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7C98AA92-9126-499D-BA54-C0FCA0FE6266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A5F24A53-0081-4DEE-B435-C55218A47066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D80528C1-1C03-4BDC-92FF-E6C19DAE1EF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B4C388B1-194E-4744-AD5B-2F108F71665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3C983F70-FBB3-405D-8A07-C9596FACE83E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71DF460B-0A84-4CA0-B45D-C0196594B7A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559800AC-976F-485C-B29C-2629136E3D15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F6789D07-9DED-4AC8-8DC3-1042D20B93E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7146D833-4515-4339-9E1E-D00A14F125F4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178D639D-35EB-4462-ACF8-FCB3C3414972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940DE892-18E9-4520-B225-C63075143EF0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7263F6FB-710E-4340-8457-9E87B5D57D3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FBB4869B-B7D6-4F4F-86E1-CF57E88C066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BD5CF996-5FD5-4CAF-AC8D-64AB255A2B3A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A93822C2-B404-48B3-A0B6-FC3C80E559EE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21B9AAF9-F0D7-4135-AB2A-8A4DA588C7D2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C6709683-BADF-42AC-9A65-FE69A23DB99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3B20A9DA-86AF-4866-A9AF-164B80CC92CF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C19F9253-D156-4B7B-8DEE-2C0F41B63801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70AB9228-AB28-47A1-AE34-1770EBBB6FC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188DA315-ED93-4B96-93DD-559C8D88A20E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8946EF9D-E6CF-4F92-98F7-89654D5D7146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W238" authorId="0" shapeId="0" xr:uid="{534D7903-2C75-4E6B-9495-448FFCDD286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BA76207E-0467-47E8-BB10-D44AA95537B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6F26D973-22B1-42B9-87B0-C782DDF4076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BA238" authorId="0" shapeId="0" xr:uid="{400E920E-274B-48DE-838C-238C9A661699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4BB68290-6B4A-4272-BFFE-E83097E9BD07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96185651-64F9-492F-B6E1-1DD3FCA437E2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39A4A24A-60D4-4C9F-842B-207C3AB7F3D5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FB9B1AD2-810A-483A-9A41-68EED713FDB4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092F4A21-C861-43A0-8ECB-66C9E591EFF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0A2E1A30-3536-41B3-A2D8-DAB41C95D4DF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2DB4E5D1-89A6-4B68-9F43-84895469674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D94A015F-16C1-4128-8BD8-AAD3E59FD0D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A13BA976-0760-4EFA-BC96-4C28149413F3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A875281D-3998-47F5-9319-40D51E2DCBF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49F37B93-D3E6-4A40-AEFE-7F76EBE37A4D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E6096E1C-6E13-43B5-920B-AF162F30EA6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BB8F633D-E820-46C4-B8BF-7F822A25C41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C6753B8B-529E-4BDB-AF22-F3E367BD1EFC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245B3061-F58C-4A65-AEA9-AAB940BDA4E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B5BE42ED-5441-4E1E-95B2-396312C03D2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695956CF-2C1C-480C-A4BB-0177A8B7F146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79BF3727-4614-49EA-A7FB-536986D6CEF9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34214211-B5F6-43A1-A327-C876544B3F50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713F4E96-A63F-4B01-9E97-BD601289BC8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517FC589-9BA1-42CB-A155-52078150C226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014A6515-CCE3-42A5-A50C-2351894F8C8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425F529E-3FF7-497F-8A7E-8015EC78F365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95295736-7BBA-4B53-8654-8F1ED1C3D277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0B540CD3-0B09-48AB-AAC9-F2C1140B692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9E450232-9945-431A-86B0-59664A49EDA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497B1DC7-A333-4F45-B120-CF8BD6329D1D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DBA3AFAE-0EC3-4DA2-BE86-1A66BE7A79D3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0311884F-B448-4097-BF16-936B61471C7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FFC98B39-2846-421C-AF63-007A8033F65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A5BA36B6-02F1-4885-AED9-2F1E4EA238B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D0F1BAD6-94FE-4593-9087-BB0600136A8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E869A32B-7C44-4FA6-A2D9-D6EA04B1270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5228A61F-9571-4AB9-9224-425F886DEEB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4C2DDF07-0641-406B-BB46-EDFF50EF1B4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06F3B518-7305-4182-9AD4-DCDFD945233B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7ED3E9C3-1177-4DD6-802A-D6635426E7CC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ADC57136-5A59-4C90-946B-4C3696C368E9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F733788F-B3FA-4991-BD27-3BF3A55A59C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2303B44D-2ECF-4AF0-99EE-A4C0649F722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C2B51CA7-E160-4D2D-87A7-F59DE4E134E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D21A15F6-0ED7-4C1C-9B71-CB57E29481C9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CFED6C31-55ED-4F53-A175-CA0205B24C38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41DE76E7-3AC9-4193-A045-B692D0749D46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06935D2C-2A57-44DE-93D9-40991712668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19C7BEBE-2638-4A1E-B003-F4E1879B358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A89D264A-66F5-4FC9-9B28-5D330E558AF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27436CE3-9A41-458D-B2DE-1594E828279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F57DE7C7-DE7F-4ACC-B1D8-1E758525563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B0242618-713E-4554-A0E5-44A2DCE540E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BBEF96DE-1A38-43D0-BD3C-44E8718B326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F34EA8B8-C6F4-48C5-9E9B-0E75C424C682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2B4DB561-B9A5-4D94-B5CD-2DD063E71AE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0553BC37-894F-454B-8278-163A730376A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6C4CCA5E-100F-47BD-BAD8-F775BF0CA511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A4A1485B-DB79-4A1A-8758-D5F63C94B9CF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FE1DAABD-7B62-429F-A6BE-9047EE63447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6BF1777A-6EFD-4131-922E-4409C0B2A60D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26361FCF-B48D-4F7F-AB4C-05113449948A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6F5AFB1D-9537-41DA-9A28-2E168122F636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FC91E3B1-B159-4745-AB1D-246D74EFA812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CB728534-6514-4A4B-B11C-93809C2DEE9B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96922703-9E94-4859-AC67-BF6071600B1C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4964347F-6E36-477A-B7A0-6688536EDCAA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3D9FFFA8-0842-4C54-8E58-79E9CEB316C1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B5811D52-C280-413E-95C5-6F1BED198574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8E33634E-F906-4CF5-9F22-34597406C422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45718290-444F-4A93-901D-D366CA2D1F5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F86FE33C-DCB3-4840-8570-6B9A0694BAFC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E25759C6-06F9-4B05-9631-5DE3FC40E3AB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8BC93E1C-A8E1-41DA-AA3D-9EC66E882235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FCD2DF9E-862F-4854-BECE-BB3682A98B6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4D339A91-CF2E-43C1-A245-84E6243E3C6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7F1B0779-7ED5-4B80-979F-CFED69341AA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E5DC59DD-25DA-4168-BF9C-EBDE68396A0A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27ECE154-8D78-46CB-BC59-2F2071E2F18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7DB9E618-91D6-4879-AFC4-1E0893C836AF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8344A33F-C013-4F8B-9D41-A18FA867228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2D7DA09F-A6D1-4C35-9905-B488BAC3FD1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CC364ED9-50D5-43F9-BB96-F86FF19BF34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B9061992-6269-4B28-B4D2-644EB18B67A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021418A7-7675-40EE-A0F1-1EB28D1D1FA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9CE5595F-AC31-43E1-9F9E-6E1A9AA4A0A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A71BFF3A-D9EC-4688-8EBE-08E9B164FC5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BF254473-D2B7-411A-9BA9-AF49608704A6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54C25C13-E2DF-4A92-86CE-E4BF94B1990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3AA13A74-18A2-4ADF-997A-E155D8A4C046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90DB5EF7-84C1-4ED8-91CB-C18C47C7A066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66319DC9-5C50-4EA8-9144-6802311B789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B264F04E-6BBB-46D1-8C97-744E20A3B7F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CADEA707-8D12-48B5-8C47-8A2EF75FD61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C5197815-7014-4A11-83E8-EC07EF2E827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E53CA98F-AD85-4365-82F3-EC6D9F38E913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03D1BF1F-5CD1-48A6-B5E3-9C5F87B2537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4354F766-CD62-4FEC-ADCB-A11830A0D62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8C2716DA-9334-4B48-A7A1-C31A38AB44A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801917CA-0067-4C0D-9F69-E775B7B051A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EB705AEF-12E7-443C-BB3F-54D1FC2226E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538591ED-9DDF-48BD-8D9B-6846F58E652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42B1A61F-5548-44CA-8AEF-C1DF7108B1F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EAD0BF64-6BB1-4C29-8869-DAD183325E2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6CF8F957-C2F2-41E1-BAA0-42AE99CD6FF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9240C414-0CE6-47FD-B7B8-9DF3D4684BD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D823D36D-D896-42AB-AA30-DC7655A19112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C0F52A66-9261-4043-AA83-0E572BB2131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E1C51136-2A76-4E2A-BADF-1D5CFBB118A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2A265815-CD44-41BC-945F-1A1EE25D3604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1E165914-4840-4CF4-A117-5BD61F9A309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07F13BD7-FEDE-4F8D-B892-B3A1F6C8904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B982FAA0-4BAF-42E5-8DD8-40EFEB02E43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CB2CE929-BD9C-425B-801C-E68C11B25AE9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5564A9FA-953D-4C47-A8C4-D349A16C6054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0B04DC97-A758-45C1-8585-AF3AD8821DF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D32365D6-937F-4B0B-8CB9-861AC62B6A3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9559489E-A350-4D6B-8039-C1F74A21C97C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7BF9A6F7-EA84-4F49-B48D-4CF54449FFCC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A0323134-3BDE-4DEC-9445-B0A9E6E81F17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2764185E-9426-48DF-9622-34B095767372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9CAD9485-2847-4E77-97DD-C3EFD8CEDE25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15DFF542-6958-4F0C-A23C-5E7FB7A01F3B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83E14AB3-3B8E-4AD5-9A29-549A44A1924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FFC7EF3E-616D-41CB-A3E0-CAFD39C6148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8AD83137-9033-412E-8757-D081D5FF611D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E9AF5B09-925A-4155-B598-BDEB3B0A2B20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F501E200-8D64-4FE1-AC09-5E54E0310B6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96375F36-6C7A-4B1D-A846-F1824CAF129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D92B3E27-BC6F-4716-898E-1BA38349EF2D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5F1BBBF1-4CD6-48C8-A21C-8E0DEEAECB3F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9E104741-EFB6-4398-BD1A-FFAEDC1E64BA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E4E64574-7682-4D6F-9E38-43FB3AF93B24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FDA6CA69-0AB0-4DFC-9756-05C2180C4BE9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23322B69-560F-414E-A975-42ACB0F07147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C5F40F76-3728-4DE6-A5CD-6492831B45C0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B76E7DF4-5189-49D5-BFFD-99250DD2FD8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693B9AA3-A4C7-480E-964A-6A631931D53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9DC7A9D1-2B89-45D8-98CC-3120A4B2AD56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C5CB3FFD-B1C8-459E-9581-E55788F849D8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8134F722-1971-4805-B493-B4069C5BF94B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0AF8D1DF-30DA-4CD0-B304-5EA45085AA8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69C44E2A-BE1F-45ED-ADA6-7E9369EDC3B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0666F3E4-EFBB-4D5E-B7BE-E85448AF181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22961167-195A-4460-BF28-5FA613F2A35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6FD8DCB1-DD51-45DE-A264-C2BFDCDEF1BB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9DBE3264-7841-4985-83A6-A8441E855F62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EB4EF051-0755-4428-A13B-167B41C9544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54EECDCA-0E5E-444F-9033-1805AFB35EE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8F80E8E8-AD64-4CED-96A3-4F777F762909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1D719133-EF72-43BD-8853-9E09BCDFA4D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FBBF8A7C-0E46-423E-8ACF-8F0C75861BB9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8B6F3A7C-EE79-4722-B55D-25CD2FDD9FC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D44F1FAB-646B-42AD-A4AC-0D0BABE30165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11EE56E8-EBCA-4AAB-A7D7-09C542F5A59D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206C34AA-6E96-4C72-8A27-C48D58898D84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B9F923BE-0DE1-4EA2-8C08-EFDD927120C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F5B08A55-F002-48DE-9954-6C6F17F5A74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0AF43845-484A-4075-92D9-3CF87E034D54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530C7CE5-34DB-4B31-AAD6-D13F55463369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8A52121C-B258-4CFB-9BFA-2C5CA3DB17D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46BE9694-0E8C-4258-A62B-445BBA55BF14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7404D900-13ED-4D1F-A158-B0055EE6BBC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20E840EC-8233-488F-9695-91296590A75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DF567A22-0C45-481B-BA49-466424E8921E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200E0BD2-DDA4-4F48-8B3E-35626D23396E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3D5DCF89-90E4-47B0-8B42-11E381D62B67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W239" authorId="0" shapeId="0" xr:uid="{83427D0D-0ACB-48DB-B25B-11AECB31EA9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B08E0D73-84D8-4F91-A601-96A94992CF8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CE45DF21-140B-4C49-A4AA-3EB367B1B7E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BA239" authorId="0" shapeId="0" xr:uid="{F5F2877C-1D9D-4621-9F66-9DF27C0D718E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A5D32D99-CC4D-44DA-9775-A13336088DBB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92990BDA-A45A-4DFB-ACA8-E8B091D56BA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8A18B678-FDC4-4476-874D-9A7C4585E458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71FC2221-73F3-44C4-9C6C-2F4AA13C774D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58B63096-4479-4882-867E-6C31D4AE419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71340EA8-941A-4B81-93E6-EA13859D24DB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7F2556AC-FF27-4E48-AF6E-2CA671519C7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F0E823E5-CBFC-47A3-ACD6-2317E31143F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EB1635AE-F51C-4910-9535-824E881D276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307AC33D-3A59-479A-8D8B-4472C36534D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907160D3-112D-4FDF-BC35-3016329BCB1C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BD5642E6-86A0-4B68-902E-98C99127B10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8AB3FE4D-D972-477A-8892-D8435BC1020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3326EDD4-2EFA-4683-8C72-A88E4FA8B48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89100068-08D3-4ECC-9866-C36342AF7F0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27306DCE-2B89-4C3B-A272-91D1DBDC8EA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641FF37E-D9BD-41FA-8864-7D68548EF3F7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C2AED386-8E6D-4DF8-A28F-7B516855731E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7DE10F6A-0C47-469F-BA65-F5845D8819F8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5CA602E5-0FC6-4925-A876-48B5BB95CFC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33EF9C82-D36B-4A55-96A0-8FAAE90506EB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33B4BD57-ADFA-49EE-931B-CBA9D870336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475F3EB4-36D3-44D9-B6AA-F7157F1F707B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E76FFC80-332E-404E-A2CC-215F5C52C82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5D7DE2A2-58F7-4B51-9867-5BBEADDA046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CCEEC8E6-82A4-48E0-A064-07DC21A2626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90093FFA-1BC0-46C9-A35B-BE5DA9691546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9C71684D-7AB6-4D4D-9865-F9D4CBE171A2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FD39267B-6EFD-4660-847D-28DA6DD4BBB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C5F1700C-573E-443B-AF87-F5E96CEEEC0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8590AD3C-BC5F-4C79-9FBE-9B8C62C3B3E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30D7EB06-2C9F-4412-9AD4-4ADA552561B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F45CFA25-1A14-47CE-BDED-E3236A4D6DB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9CC917FF-DAF9-470E-8BF0-A8EE420D3D1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E19902A1-FF73-4613-989B-0BDB3C70E50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70A91346-FFED-431A-A3F2-42BC638B8C59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755EBCDF-5A12-4463-97C3-7C359F94A150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D47CA8BA-BCF4-4DE6-9503-2FD257AF9ECA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2B332F43-C5F4-46C7-B598-50D8519605E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2BEE568F-C92A-4FA3-9816-2EA8FF66935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64F581D3-BBDB-4724-B0FD-1F4F1FB481E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B7A7DFFF-2C31-4091-898E-EE45E44879B3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98470845-DCA5-4955-872B-EF996628E337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FD198087-B8B4-4F4C-A5DB-057C8BA15600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BFC31EE1-D54C-4E8E-8822-821D37992A0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90DAECC7-9F26-4C68-B5C6-D2853F3BAA8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7D0D7D1C-D1FC-41FA-B9D6-8972AA85C35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F5B00065-3428-4CD4-99CB-8B8CE62638E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5CC6A75B-7668-463C-BB8E-02F1AE52910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20A0CFA6-4164-4991-BFD9-2C8E55CBF96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49812EE0-CF92-4FAD-A11A-2212366564B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F0C362DA-CEDF-4BF9-A478-7A8B9DDE1A4C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5BBA0A63-E6C5-4A15-AD59-3D7CD5250D8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09E518B4-3270-4961-AAD7-AF08E3A11CE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AC29C07C-BDF4-4723-884C-0FF433417CFE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1CE58EC7-75CF-4030-8B56-C4EB91468FCD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30C666DF-2D65-4D8F-8819-512C761C4AD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790BFF3A-4A46-4D27-8E23-6C569C289EBE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0907821C-9643-48EF-B3C9-50B5FADD1CC6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AFE51E24-C8E9-4855-A5EE-45D17D1A13B4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57BD8746-7B4C-4156-AA58-77FB6DB0F9AD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46C9777D-CDA4-48C5-9756-CBD0FE84B9A4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607AEFAD-10F1-41D4-9297-925E71CCD28B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01B95098-7C26-449E-8819-4C3C48104260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434A42B6-516F-4CAB-B2E2-170B4BE72378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7AE9FCFF-BBFC-41D6-A487-D21564BE0180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7A048871-844D-4084-8288-B0F5C28004AD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2B9D644E-F631-4992-9E58-766DE8848C1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C2F85732-E7C9-4BFC-8C4F-78F0BCF11FE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990D0BAC-9FBE-4726-9D87-097EED3F6AFF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5C2D26B3-AAA8-4464-8459-7C1A554F467F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0B9EF0A5-AFA8-487E-B0A1-1834C54716B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537C2804-BFC8-40A6-B19F-2FDFAE8CB1A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61EE7847-7393-4657-9C14-5BE863A5797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1C45ED0E-0020-4929-A739-D9B4810A4A49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6DB15C52-9CDF-42E2-B2A4-E1CC440BCBA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CDB6F519-D0AF-4F0B-85BB-EF4F251EDAA8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342A3E97-C261-48F7-A679-AB343102C79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F1C13F15-25B6-43A6-9972-BC7D83BDBD2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ACEDF164-BECD-4187-9459-4016EFDDB0D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115C0B98-3320-4D79-91FB-73253FC739A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C4A51A43-97CD-4DCB-9D1A-CC7D466C20B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A8C95097-0C45-41D9-AC9B-125AB137FD9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07DD07C8-E40F-42C8-95AA-D12849D0130C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DB0D076E-09BF-474F-A6A4-D1725AFB4E09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B139C6E3-12CE-47CB-8C02-C3DC9FF6FAF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5EBC3ECB-D103-4E19-8D3E-5B47410D6B96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15AA4797-D725-4427-92D9-0489BEB7A5CF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D61DC1F5-E3D3-4D17-98FC-3E3F5EF15D9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39F83FDC-6F9F-4A6F-83FA-86634E0BC9D8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0794BBC4-11A5-45FD-9E1C-C87BA029106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9EB8AAC3-EBBC-4B65-B863-9ABF307C780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87D3CADD-D0BB-454D-BBA8-7BDA948B8D2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57A6BEB2-A464-47A6-A245-501D7B696AD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9389350C-3369-473E-86F7-56BECDFA8DB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549D3E38-DB3A-4EB0-A22B-03CEAAA2083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514BE167-4D2B-448E-BE26-A892B1DE850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38AA60AA-5E8D-4FEA-A174-EDE8D0AD108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F32B7FED-9EC5-47FB-B2CD-03C65178F2F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77048E12-E27A-406C-92DC-3983322FC72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D5511BD3-F95A-4575-8DD9-204256004B1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BD4BE720-EA3D-4FFD-9608-FC88C5A5679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C250F6C2-1DA2-4378-A3BB-A3635F3BAF4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156041C6-C3C4-4A72-8F30-D850DFC69FC0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538E60CC-F528-4DCB-A40A-B232268D2FF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107CC7AA-AF0E-4AA7-BF7D-660C4A7FAC7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FC892C63-F926-4EA2-8333-BE7FC5F30B02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75DEDA09-D8E2-41A0-98F4-8D8884CA015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B9B8B050-8361-414C-92EF-7E49425DD23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823CCA9B-3C77-476B-BCDA-29F3AD28970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CE171C24-5CE5-4020-91DB-0528ADA294D4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17D0A1A5-B200-4F72-8A39-4777F8DD075F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515EC0D0-7E57-47C4-8EEC-A3EF46079BD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86D0B289-5E5E-4B91-964A-B4ECCEC235F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146B7AEA-69F3-49FE-B3E3-59F97F3C5361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D6577047-2B20-4C44-9347-BA3104238C6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E0FB953D-2A33-4E20-B687-EC47A9644526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F2812F9F-14A7-416B-A2D4-699C8EDD58D3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AB2448F9-E737-422A-A9E3-4F6F3017476E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891622C7-EBC6-4F15-B164-EEE473CAA99A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EB9F8E62-090A-4E3D-8AD4-6C97D9047B8E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952F1E39-DCA7-42E7-8AED-77550F0D4C0C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5B812586-CCBC-44C2-8148-40A1E7724B71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B3B1EAF5-8A06-472E-B8AA-3EFDE78A0DB6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EA46DC17-5257-4BE2-8E30-9F11D21E914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50E89EB5-956F-4CAC-8ED6-D11151621B8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220F2823-18A2-4CD3-8C28-854279E39D7B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47B767D2-B04C-4FD4-91F5-2E2E7FBC204B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C21F1A69-A3BE-452D-B186-6E58EABD525F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0DDE5693-432F-479E-B56D-C2E848B4421E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19A4F87C-D37B-4565-B2D2-054BB432539C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01C1B116-66F2-4F78-B4A5-6FECF55B16DA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46688FCA-AE33-4389-86DB-4FFB55A271B3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A027335C-958B-4678-BFD8-CF978477EBC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B6E94570-1D38-413A-8DAD-D89F1927C0F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4EE21A28-C5BF-4102-BC29-2CBB6138188E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4849E7D6-69F1-4318-8579-78E152FC928C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B02B77F9-3009-49B8-B7F3-254D55295A72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857EF528-9E5D-45AF-AB33-DD419B2CC8E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AAF4595F-05AC-4AE2-BEFE-894EDF66ABB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5AB1D4F6-6D00-4D45-B1B1-EBBE7D2D65F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06934412-AD83-4D23-BF90-ED73E866B04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C57AE6A6-6B81-4749-AA74-AD96E16F995B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4688F13B-4E85-4BA3-AB5A-DC01CAFEDB2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76F2A85A-9BF6-447D-B563-3045189AC9E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FCEA3332-D513-47EC-87DD-0170E84F031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60DEC3C3-0AEF-4BA6-BDA9-09E4035A8E4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02475ECB-D65B-430E-87FA-BA67CD7D191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42B21B61-FEA2-4016-AECC-CCFE7E98447B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0F8B8D96-6FEB-4E9C-8136-7A13ABF6792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F146C0D7-8B47-4293-8B9C-5CCA7AC86A5A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186B1B57-A12D-481F-A9CE-4F65D1F344F8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BBFC2F3F-24BC-4815-ADCA-08D3A585ECED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E3A7FE76-144E-4EA2-BD6F-B4E6F1B0F26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90A21A09-DEF5-4DA1-ACFD-39A7451A3FFE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B04F56AF-035E-4D8C-985C-5AB229A8C802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0A02B76D-4CFE-4266-99B8-BCE19FC564C9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A5E5B2A0-88C8-4AF6-B088-E54E5D0EAE3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9DB5A50F-7175-4327-80AC-340D0A250299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3DDB6030-1FA3-40A2-8A14-349389B03D5B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6917C75B-63F2-48B3-B774-FE74F52382CA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CF736DCD-ACDC-48C6-9E60-828EED7F323A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EF046B97-CEB1-4E20-83BB-97D614D972D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B3298001-5E80-414C-AFBC-99CE313C8226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W240" authorId="0" shapeId="0" xr:uid="{238AE0D1-06B8-41AC-B640-14B85B9F3C2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B8A8E093-ECD4-4D2A-9C85-72D13B5B830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63417187-EB97-474A-8A50-D58E91BC7E9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BA240" authorId="0" shapeId="0" xr:uid="{36DB3674-5A7D-4887-8222-1EEEC850C187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EFE40AC8-07A1-4E8C-BA5A-F1BFAAD9586B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C80E12C6-F9DD-4039-9355-AC7B0851F651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D713F6D9-497C-421B-8CC3-42880FADF675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32CAB1BF-8D92-491D-89AF-52B04EE07F5F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4BC57E06-9F95-4EE0-A552-BA24CF8BD4B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C66F0AE3-6712-4B25-830C-A374C2D75867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A74619A9-4021-4DDE-A760-A6B767CC885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6843EA3A-CA1D-40A7-A282-8D03FB887CE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7B743078-315E-46B2-8CA7-0393FB6B18F4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ADE3ED71-F15E-4D71-8436-A74CA61DBD5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A38C4F48-53F2-4C8B-A950-25F52AFA7476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9735D026-C372-440D-936B-B0014A4BAB9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CBB7FCE2-2D4D-4293-8873-D5CADF1C27A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8E3610A4-6B3C-40A2-B4F0-BA01D06E88B4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608E9C66-82AF-4071-BF63-7BA5AFB80B1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ADAD5712-39AF-4D07-9323-4B3881591B5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B771F4AE-73DA-4CAE-8BA1-945C5DCAF503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2D04F14A-0D62-478D-8A24-0B86099C7F32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1D13638C-92B6-4D3C-9D49-D829FA2AACA8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6953AA81-EC60-43AA-B2A2-F8D6D6F0ECD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CEC6C130-DAED-4C54-9A57-C961D43F903E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0980DDAE-77A7-4CEA-A6A9-C13808398A8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41154A93-DD61-4AC3-AD94-A7A872377E12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86B14DDD-B3C9-4CEE-A7DA-57AF710DB570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DE48F368-3D3C-4AC5-A55C-4F6A3EBE50D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109DEF90-DB65-4718-9C85-184DC9EFA48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F72E54F2-692A-41AF-9E18-21D1C46A62F2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80D1148D-67CD-49C7-892E-5EACCE35EEF5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2FA613C8-FB36-4A79-B768-2EF26D06E48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B373109E-FD16-4477-82A3-9DFD5774122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75DC52AF-713D-4373-8C1D-EA8230DF741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CB2A8B38-61C2-4BA8-A432-79FEA4D1982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E49E0967-ACF0-4387-A493-DCB9CCD3038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124F340F-5D98-4B31-8E69-2DD11996DC6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A373A378-D1C7-45E1-87FD-CDB2D4DD990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0D2BDB33-3E10-45E4-8A91-9B695F02A72C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52155047-B3A3-4BA9-A60E-87905FE32656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BAD6A7BA-0F19-4C17-BD38-3FB26BE79801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62D16A09-4ED2-473B-AC68-B938300E531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18E916B1-64E7-42C1-803C-149565613D4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7946963B-E2B2-4D54-9765-8BF2739F1FC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2D02238F-E11F-42AA-A3C6-25DFAC9474AA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6197CC3E-B570-4423-94E1-7DB4F5DB53E3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B7024989-64E7-4E49-B9DB-E2727159EB9C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FDDFBB29-DFCD-4723-8EAB-AA6E747D984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B59C2C76-A644-41F6-A380-7DA7F9F696F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B2F009AA-9FF5-4DE4-BA91-EAEA220F297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251EE7A0-D9A9-4CC1-8476-74C60020D73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5A77BDE6-8956-4B61-B162-3560C58AEE4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5CEA23C6-72DD-4047-8640-DB4D378A4F3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530993D8-AA99-4E94-B2F2-967EEE0DE33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CC0BC61C-D55B-4098-B067-1D7550B9034D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F614A4F2-B7BD-4AD2-A3BA-96909D4262B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C592A590-1D73-4FA6-9C35-8ABCB460E00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679CC4D5-F936-4EC4-B838-97D4F68D906B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A5DE3086-938D-4F6F-9CEF-D1BECCBF9CAE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0DA5C72D-3007-4637-BB01-9C97BF28810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901C70D0-346B-494F-88AA-9449BBE03636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8ED6EAAE-56F3-4CB4-9F78-AA434AE5D087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6E65F3C7-7875-44AD-9419-0759FF89437C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6A142988-4DBD-4CC0-A7C5-F54151860058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C5763E69-FACE-4742-9802-403D6702B151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22C130EC-263E-4A16-B707-9DC34A4E3AAE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6BD926F5-7343-4F21-B4D0-ED01AF0F70B2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08332D0F-0210-447D-915D-776C5A6F4AC4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CEEDE65A-61D9-4BDA-B07C-68FD1A1EEBDB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DCCD09BA-76D1-4679-98D9-67F02C5D7990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288E6966-6A45-40D9-989F-3F7D493A3E5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A02B3554-0E72-43F9-9563-2CDBE1FD0447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94EEE953-3477-4963-A2BD-9440070C16FF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BEDF1480-74BC-4C0B-BB5B-765C486A34D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D92045DC-693B-4F53-8336-35231A246EA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DB7D1B48-48C2-4902-B616-16572D99C35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FCF98501-227E-4E17-9A43-EA375D19F6D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7BD9C9F4-B42A-4BB0-AA65-DDC842E21909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0BB52E9A-B136-470A-A5DD-FB838093958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228C2EEE-54CF-4B33-B3C6-123C6D8B32E7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DECDAC4B-3BFB-4A43-A069-C4848055E29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A6B2C389-02E2-4210-A652-A92DA58C921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C737E7B5-14B0-4ADE-AF64-AA5B21B1B46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480C684A-1C19-486C-A48E-E8B5DAD55D7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EB057B4A-E7ED-4ACF-AB2A-F673BE67928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ABACB96A-C60B-484A-BFF4-A60B5ED5282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722D5AB8-7FCF-44B8-AEE7-13D7A4684CC1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7D1F0260-A2CC-4338-B65F-AA5BDF0D4AA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580F4411-05BE-4734-BF90-470F974480B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599238FD-07BE-4034-B157-1721FD9B9940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327104AD-FEAA-4201-8959-011AD06CE883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BCD6EB8C-2A66-4B05-954C-6886CACC156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24A2B320-880E-4422-8A8B-F0CBEB4EBA3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730B3502-7FD3-4A76-88FF-C11964D25D0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510298A5-C516-4252-9943-4C031B83D83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A2333FC8-4D3D-4EF8-A59B-005D5BD11E3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85A4F688-4B9B-4F96-8A48-6DE6D02DB76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D819D8EC-F65F-4B67-BF42-706D092CC53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C419A8AC-E98D-4E04-A5FB-24026AFE5F0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AD9AB8EC-4DFD-4B6A-A9DD-BAFE867AFD5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C553BFB3-EAB7-43CF-A440-436D64C4D49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ABEB5CE7-CA94-4660-9F00-E826807E2BF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BBF50939-CC02-4D6B-9AE3-9B0BB725D55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0A2D7E54-27FD-4A4E-881C-E61232A7CC4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74EF57A8-4004-48F7-83F3-EB88B31DAFA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39EFA267-EDC9-4DAB-8674-D79422B77A4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BDBF1555-D802-4B90-B8F6-566B605B37E2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691AD146-4847-48B8-9031-390D5A590D2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3A398940-933E-4EBA-8584-3DD5FC15531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A11E7E8C-0EB7-4EA3-AEBA-148BCF5A8F60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06BF3970-3275-4052-9F28-62054E4DE5E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A74F64B2-E66D-4B25-AF7B-A6543FC58A1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15B61555-4D01-4CF8-9845-58F567F5739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8EAE164C-B33D-46EC-A665-ACB85F782D9D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6D3724D9-8823-44A6-AB75-FAC7B52B7F34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178AE061-FFB0-475D-82A5-C4F71550CCB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853C9A00-A1B7-4E93-9B96-C87181C50E9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39037459-69BF-4906-8E9C-3D8A913D2B71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552B91B6-DE1E-4128-B2F6-4FB36C23A9E7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1BC32EC9-3B94-4114-9C09-F2CCA093799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4F607F40-7CBE-4EB8-87B0-B0A5AB01928F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76896059-041B-4F12-BD1F-681B039E3356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FB955173-9AA6-42E0-B53A-ED2B82AD9A8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375888A5-2A43-4941-9D02-E4EFD2763EC1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4760394E-C236-46FF-A53A-C5D86C1AC465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E111A486-7650-45D4-AD4A-5247A7D36937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7651CDE1-4B48-454C-B5ED-1C8458C16C7E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F5E5D668-6B42-45F2-A18B-A4D16EF104F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CD97C856-56E9-4719-9EBD-0AB475524A5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ED969CFF-C0D4-4890-B234-CF9090F97DDF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D3C805CE-62BD-4161-9C78-C4ADCFE84608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A5A327D5-CDD1-4165-8893-C4E8C5DAF2D4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C48F4D16-5A81-4B58-8E8B-D9551642667B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E7CA6080-D33C-4590-A1F5-85DB7DC521DE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5498C556-F626-4BB8-898C-93D61E78DEE1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3B56C295-96D5-457C-BF52-DCE4D71FDAD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7B8AE4AE-E179-43D4-9534-6C471D59B9A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FFE28E7E-1857-48CA-B853-95363304AA8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263A5F57-61E2-428D-9C7D-81921EEAB0CD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F82E69B1-A8E8-48B9-9569-072A373B49ED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8D663CDE-4924-446F-84AB-9DA03B1AFE95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BDFEC33D-76C3-44EE-A4EC-174937C0849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1511EB59-982E-4542-975A-6B9EB0416DE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D80A3FD4-4273-4565-8623-477A1831270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0A93D410-5A64-44CB-A153-8B2D75F9219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6458F7F7-7FD8-4D51-AA5A-ADB514401353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8E0D7066-7BC7-42AE-871A-2CC445F4047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877918BC-AAF8-4ED1-A7DC-9A1FDF28499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4B3C42C9-DC1D-4C64-8789-473A192BE6E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A137379E-CFDF-47F5-AF1C-C4C857595D43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00403726-934B-416C-9AD8-C84064E7B6A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FDB6998F-D07F-461A-8185-A1CD0C3F3C0E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98E23982-3F27-432E-A6A8-74FA6FE22C8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C5EBC9F0-D873-47D6-8EBE-ECF79A5C6D0E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C8F0B5F7-B27E-401B-904C-FE65B38EA5C3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0F601148-7C35-40DC-9579-5F1194D310CB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5F0FAB84-0C13-442D-B85C-2E3C89FF402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D77567DE-F4F8-4F35-AC0D-15B0503653D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88D21B0A-A37B-4CAA-A670-5E0240D702A8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5D92A8D0-7E6F-4687-89AE-BB6AEF9EA30C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2F52E1BC-A1F5-4342-A95F-9C18E96B7137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5A2D777D-956B-4890-880D-51A18C94F157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EBD8FD4F-232D-4678-9849-8DA170EA2064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679E3982-7986-4F51-BE4A-AF2A52E6CC7F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30368357-04D7-4A10-BE95-94893166F45A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284B93DB-3F9D-42D0-BC29-ADF0352BC78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5B3AE0C2-122C-45E4-A80F-DC88B1A6CD15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W241" authorId="0" shapeId="0" xr:uid="{22AF4C68-9538-416D-9353-189F6C16E03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71994D1A-99BC-420B-A6E9-BB73D0348F1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162F036A-B52B-4104-95CB-DEC10579E23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BA241" authorId="0" shapeId="0" xr:uid="{C450FA8E-2D11-4C62-ABF0-7082D633B836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16E01AE4-C853-4A40-851D-A5B04197BDA8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B5FCAB54-9898-45D6-9CF4-E3A37CFA1CCB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1D9447DC-D6AC-4BBE-8CB7-55B7B62EDBA0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92F03CC0-C119-453E-B006-1E3A2C6D9F5C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834C669D-8244-4DB1-A934-781088DB658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94208997-DB04-42B2-ABBE-A903E5ED44CE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21BB7BF7-3E31-4C4D-A83C-181A9CFCD64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A6D57BBA-5A12-402D-82FA-ECCBAAF0CFF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CCC4D75B-382E-4D1B-B66C-572DEF6B208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D1942792-95E0-402F-B012-D6017B61130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403D1B96-0AB0-4416-AEA6-5CE6CA10959A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67B4D3BB-0EC1-4058-96E7-F060FDFF09F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0E29347E-6929-4696-AACD-5002C1D5CBA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56FCFC0E-137C-4D18-B7CB-4EE0512E862E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4E862054-D9B2-419A-BD79-E1794641990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3C908A19-7E80-4F8A-AAEC-EF832FE75A0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B49F6960-8BA6-404C-A437-D20DDA9E0C94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2606746A-87C9-4B21-A4C3-DA14DD482B1E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83570DCF-6345-4651-A51F-B13A1D6FE6CF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CA6BF8E6-6991-4CF4-8C59-E911393F84B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936250C6-3FD3-41AD-8A9C-7F18C6D4AD2D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C8E885E1-7B37-4E60-8EC4-9CFBE215C9A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E7A85E35-41C2-43F5-A7CC-D360C1BE24B1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4403D3A8-5A1B-48CA-9362-5F459B4D4A8D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3A7C4262-A0F9-462D-89B4-78305386D58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11A97B9D-E36A-4007-8376-6922527B7EF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4B3D2C0A-14DE-4BBE-ABD0-90B1FBEB3D87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241EFA55-E7FE-4701-8E2C-24F7FB6F824F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28B9EEA4-DDF3-4FF0-9D86-00D4F38DA03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285EE70E-87BD-4EDD-9B6A-7D2C1E9E207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1DC23293-410F-4E8D-95C8-6C9EFA69A83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052242A7-5E59-4B43-AC16-F1E5991EFAE9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BFA15017-F7CC-4CB2-B83D-366421694B2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C0716F5E-3EF8-446D-A90F-36887000AD0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9F817E37-329A-4049-82C4-390124E6031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D25F93D0-B7A7-4DFC-8E14-056667D10741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C2C6647F-5855-4FD0-959C-10C5A4BFCCF5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BB455398-D2B9-418C-B2E8-411E648CE013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F5C54EA8-4252-4731-8EE9-7DC16AC8735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2E2EB32B-C47C-4BDF-8FC3-78DA459E2A2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28534BB5-BDED-431F-AC3E-0F4B272ADEF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9FA8D880-7FA1-4EF8-A9C0-E369FBE85839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8EB2E59F-3D45-4FCA-B5C2-2007A8467B42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8FAFEB5C-7CE3-4B8B-A3E8-8EEC9840C550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DC9F154F-DCB8-4C18-BA53-7D5599C3C67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0304B60B-84CD-439F-949D-A659C578B25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D24119D4-21CC-43F7-B996-DA1041D9E18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DED0FA61-24A4-4B4D-BFBD-96D81B96B6B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B8B0F917-3BE0-452B-BB89-33B71B98F71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59E6B365-C149-4DF8-9E93-1BE8553BC99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6D4C49B5-5FB0-40AA-BB1B-6DCBA0A1274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A9BF50A1-8A41-4567-9FE8-B9F7CA06A376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DE3BD2A0-2C9C-4FF1-8405-64C59F7119C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EDA20597-8F1D-40C0-966B-EF006E565AE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14E8EABC-1DCA-4431-B141-56C888ECCB8E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38CE11E4-7F5D-478E-9268-3667A879F1BF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A368385E-90F3-46E7-ACCC-A8C62EC6AAB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8DA32B2E-FC05-4C63-A795-29C3B7D3E42A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9185601F-F9CF-4E51-AC0F-A09B26094C83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4AD4DE91-AE68-4CE2-98B7-72A0EF1F9E93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80D8B2C2-3F18-47C2-AB4F-F3530EF57705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ADFA0C80-8BDD-44C3-943B-A3DC902E996B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9D794F23-4693-40EC-8D1E-D319FF754912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734314D7-5BF2-438C-A440-77BAFBF00DD2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BE4AA837-E159-4D3A-892E-9B6F8547F90A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C5DAD921-783C-4DA2-BBD8-BD0C0B57CDF8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B76E096F-4380-4C64-9B55-53E0BB679263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D52DF906-4877-419B-87F4-26EFA8ED615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A8410D15-B7CF-4B5B-B402-5ADEC6AEB01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D3EA2C92-CD8D-48A9-82AC-034ECD192CE5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11FEEC9D-FBBB-42ED-9E7D-DE91C92C285E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134CC597-F3CB-46DF-A156-6D9EDB89C02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304ED14D-BD75-4BE8-9F51-B8AF452B2DB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3EF409BE-32CE-4416-BCC7-1C4E469F62C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DF9D1C6B-AE72-4174-B815-F19E19477C54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9A385438-0368-4B9F-9B0B-B39239B2F97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0B5D36B7-B24B-4C90-9621-E7CF37CC4EFC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F57E55EB-FA3B-4499-A9F6-A98C69982A2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DE5A2933-CF10-4D95-92DC-A14F95A1128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1F3775B5-D3CA-40AA-80F5-7F0C3A7BDFF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35EB236E-69F2-4BBB-84A9-0B0E151B222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433EA8FB-F5FE-4B04-B470-F00ABC8348A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C943EEBB-A22F-4A72-8921-0991E3867AF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40D9B916-E1AE-4E00-A197-8D6AE3E0117D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2A10BFC8-E340-45BD-870A-B14518BBEB70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DA2AB26D-808C-48C3-9312-E91C6F66CAC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45478055-3ADC-4CDC-B2BA-643C33035F0B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8FB8D213-4B6E-49A3-BFF5-FA6EB35CA54D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0ECCE373-DBAC-4843-A340-4C58274271C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34A586DC-2ABC-43C4-AA26-C6DC1C1906C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90C671CD-14BA-47A9-BB32-A917023D601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4E076186-DA1B-4FCC-8C85-B1D470A303C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2FA76044-EC5E-4879-A291-9295EEB4050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F44A3681-5738-4698-A0CF-32988DE179B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74563C9E-AC6A-4283-A958-3EA85FFF902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91D59AAE-741C-4C60-91CD-2D33B881BD7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A1683484-F499-4C42-80F0-E3F808C4909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E7C4A727-1E30-4367-AF85-C40447E05FF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3CC63435-1DC8-4FCD-9226-8AC1E87D694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7AB41EEF-F40B-49E8-9EE1-74AF39A9ECF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F8EA5DB9-8A9F-4C2C-8361-DE7FCF1ECFB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59292E7F-4831-4F34-8B31-63640950ACF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8E452590-FFD1-4541-8C5F-277B2793D37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4AAED8F9-CD8B-4E76-BB76-E2957E80FD7C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2719891D-7F2F-46DF-93D8-E591283CB56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6DF631C2-6DF0-4D97-B724-E9C1A517B21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AA209D92-544D-4D48-B720-6AE3C1665A73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6D6C005C-CE14-4F48-95B7-C0B0AFDB8A0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0EB8D226-B642-4AFB-97BC-59C45497712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AC3C10A8-DC10-41FD-90D7-B1A3F32ED2A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7DA7F1B9-AF8D-4B60-8512-72587920F574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354677CB-3F23-45BC-823F-982F36619754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0C2D39EE-ACBC-45DE-8720-498289EAED0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FF397B25-C3BD-4211-A706-4640108AA88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E56CB84B-97DC-4DD9-B2E6-9D83D64E2A5F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9A610432-A4A5-4C32-943C-C219B8C77152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1D0725D1-F2FB-49A4-9B39-65ED9AA77A6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CD794147-55A9-4B08-9567-595CAEEC4E3E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DC2771E9-C679-4FB6-AA34-D4DE314CFBF2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E797FB56-9814-472D-8F21-4482B79325AD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D5A24621-52FD-42B0-A86D-520F9543FC7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EF92B259-4672-4A2D-BC11-1CAEBB71871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15E6975E-9B6C-4029-9CCE-58AEB820626C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B9BDF079-B95B-49DF-A22A-2D9E7A40B86A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B6A4B381-D325-4F46-BFA4-A798FCFAFE3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E0C0FE58-BA3B-4EC9-BF16-D0C6384E1F4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2945B36E-5AD8-4EF6-8F2A-16CC985CEBB5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E19D4545-BFAF-432C-AE25-0FB6B384DBCF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11D0B839-B0CD-4846-A7FF-FFF58F0722AB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A7A23204-BDAD-4E34-9E86-48DCF26BB20A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14DC80E0-B778-4222-B245-0B50FEA1F986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9EB33DFF-AFEB-4033-84E1-FE0C182DD1DA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FB13A6D8-7DB0-41BB-AE8A-C1CB2C748E41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1D713033-DD3D-42FA-A41F-F56B32829F6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69F80659-16F1-4583-B48C-94CB86A4DEF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04F4A1CC-7D54-4438-8688-DCF2DAE5D66B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B01440E3-6448-4B42-80D5-048432970780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46E44CEA-50CF-41F9-8A2B-4D5B8190629B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464C12AB-C49D-41D4-9472-B85591F8D7D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7B2ABC26-180F-42F6-91C0-90EFB663681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2123D10F-31C7-4B83-8BC0-00129FBD378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1C600741-7970-40E6-B794-1E4DE4FF477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73E05E84-69E5-4401-AB1C-1624948830D4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9311A0EA-CD22-4B26-8A9F-B4D08C0377FF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A1D17E0D-A23E-490E-B87B-173DFCDDB68F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72C53B9B-8D3A-41B6-B456-19EF1105A29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694403B5-E55C-423C-A96C-B42569B4D281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9152135C-4E9F-42A1-A9D4-31DB5CE2EBE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BE8A4203-F111-4DA2-B94A-10F2C64C4FC8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008E4B5A-9F8D-4D3C-8575-6C7958441D5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D94CA5C9-A119-40BE-AEB3-EF81B1EACA0F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13B20E76-D550-4C58-88F2-9FAC98478CEC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DEBA8B9C-AF67-4E10-8175-307910688481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A55B636F-57E3-4AEA-A2D5-29C86A565B6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5860E2AB-ADE4-4640-94DD-4991F6656CE2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6F597893-526E-41E3-9A8B-29FC353E8005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1C4F6CC8-663B-416C-B70C-C2C3C7FC4314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A4D8A811-2EFA-4AC5-952A-BDED5243842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26591456-6B5D-4BAD-AD81-A44978C9136F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33A14602-F26B-4E2E-860D-21EE2D588F55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9FABB3BB-C3EC-4AAD-8254-64FF3B2E69E3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B47D516C-37BA-4D3F-8B6F-F5CC646666DE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319D3966-C5B4-49FE-9AC2-FE311F7EC247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C5D5157D-F2C1-46A2-B5C9-76A518F759C9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W242" authorId="0" shapeId="0" xr:uid="{BF14A6B0-D0C0-4A55-9923-1FFAB74F71E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1FEC346F-1B73-4070-AF41-D2772DE507A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20F12000-6F6B-4EDD-8D07-7FC35B7120A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BA242" authorId="0" shapeId="0" xr:uid="{9C93CCF1-5AD6-4BFE-B92B-7EAE54255B9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19489341-41A2-4359-8CB6-AB53C4664BF8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8A1AF4D2-1715-4FAE-9C63-B47150E81B9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0488A77C-3B38-4E46-A406-93380C71FF33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F99667CD-2909-40AF-BDF7-841893BFFEF3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E5B235E0-8242-4CAB-9FBF-24FDC780CE3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61C8621A-E504-4CF9-8AB6-C4A4E40E7C1D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0FD02B39-533D-41B2-83FC-166F022C7FA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29F3379C-AC0E-48D1-8453-3F5C202A66D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7A939574-DA99-4B95-A142-B55B6578007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E2D73C43-8B92-4666-8046-0D694F2A1C5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D2E5865A-E1BB-43F8-87AC-C3CF9BC64B89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374E7461-1C6D-4A54-99D5-4EAE848B938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D5707910-259E-411D-83CA-E52F6CBE15F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C5CC4F71-0572-4D21-9543-4147FBB89781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E9EC5453-1B52-490B-98DF-BB1ACDAA075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123C47E2-CDB8-4830-B192-9B2BCF87879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782022E1-BE73-40EB-99C6-D9D4A0F10A2A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44E0AF00-2AB7-431E-BBFA-BC8DC7D3FB9F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6DD581F8-7710-48F0-904B-FAF6601D8809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EE542042-9A23-4C44-A4F0-64B5ED49B14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AD6490B4-1AFA-4D31-ADB5-0EC130A01856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55E88080-1753-4C83-9B30-DB7B536D69B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51C594E6-CF2E-4043-BDE4-35428CCF1A17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B52AE41B-C066-4AE0-8ECE-6C323B8673A2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797F2281-8218-4682-96A6-23482A76AA8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F7E50610-758A-482F-945B-ABF703A1E1F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D51F134E-34D9-4137-AC92-4D306BE75729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280914C1-4C10-4B58-AD29-342DCB92996F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AA8AA887-6E16-4915-BD3A-CBF64409AD5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578F164E-23E4-43BC-8DFD-87629B39D4E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5AFFE46B-7865-4FD1-B13E-28F78B59E02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5BECDAE9-14AB-4206-82A3-6357467967F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4BCD2AF0-675A-40B7-A9B5-BFD2D89A18F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E10B3A73-BDA1-4272-8860-7EB66B88D81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20D1CA8C-1E03-42DA-A68B-055BC8954BC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924FEF84-E2CA-4AAD-920E-BBF68FB9F1FC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9494945D-93C0-4DF4-A0F2-090F22FC7E1C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68683DF0-AEF6-4E4F-9E50-5F3004AFC89D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9E6DFE25-3B8B-4BF5-9883-EFC28B6CE64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B2492E69-F0DA-490E-A45F-002E04F566C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ED8B1F8F-1B93-4B63-AA3F-D944F8647CF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E4BA9365-0AAA-424A-A190-01DA8443E384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3658E0FB-1620-427B-8E91-8F351342E900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1B7A4087-3F60-4C97-92FF-4E3106768EC6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6907FBDD-FD8B-4A63-8C5B-299357C6316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B2006EEF-1B5A-4DCF-BA24-10236587A9D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67A411D7-04D1-466E-96AC-E343C5F851A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3E934FE4-D1CA-4CC8-9317-76E57C9FB03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BB7BEC51-FD81-4D1E-813B-3914E23D53C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3160374D-AD80-4419-AF60-75E7C2F52E4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D78F7639-D653-4C1F-B37B-1C74FC04C73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1A287733-ABF4-42BA-A52D-32229C014E7A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3AF1714C-0254-4967-ADAA-9CE3E2FF879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49CFB778-C9B9-45D4-918B-CEAACE0F923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DDC54875-8562-4990-B774-77C1C2E6D3B7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C60764B7-F155-47BB-AF0A-3EB7D47A5E89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E4842CAE-EE01-4F91-B628-5F1A22F688D4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A9F64AAE-49BF-4633-9AF0-DF158EB10055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EF174F17-2F2C-42BF-93B6-1F623A7D636A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B5D584B5-664D-47CC-9E77-16216F3F8E99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374F07E1-A0C2-467B-98DC-BB0A42A3D976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B3215918-BD80-4C84-A90D-C4BF06C2BEE9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D590F24F-40D2-42D5-95A2-35602A61D445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1B091A73-E3C4-4FFD-A86A-127DF2463B7E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9F6BB4D0-39F7-4B22-83A0-55D0D19818F3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D97B7800-22D0-422A-A53A-3F2077D500BD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7C0A0A1F-11A9-4FB7-894E-855AA6CACCB0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619DAE1E-2C73-47D4-810F-164C1D654A6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A7D2F844-E0EF-4158-AE0A-6148E089C48A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071AEC33-4140-44ED-A987-DD9AF520B4FC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2A18F6FA-4C8D-480A-95EE-83129203D0AA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7F0BE9B5-4311-4EC9-85A2-10ED764EB5D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B50BD21B-C094-4422-BA4D-89C8D6503A1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1B7D7E04-A47F-4C8D-ABC6-C69BAFE6FD8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93C9C848-F1B1-42F4-AB3B-DCA812624B25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D9C7FB34-5C3A-4F52-B3F3-B89F2892FFE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27E5DDA7-FA4B-40EE-8B3B-DB8C1FE20672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E1198E10-BD15-4A60-878C-F767E1714BC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2F65AB41-C4D8-48C0-AE86-E37CCCFD5A2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974B49A8-B635-4CDC-8184-7A2ED543E4B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3EC8B0DE-1904-4AF8-8FB6-2F12EB3F3D0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D4751B1B-8908-411F-8DDA-F45674C25A1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3AED6342-2839-4556-B45E-4E70C4E4289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AB936099-7B4C-4BF9-96F5-E0A8B0CB4065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2DF50321-B447-472A-8B10-3D286B7D8DDA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79761CF0-2F67-47B4-86AC-A481C8A70C0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56B75C0F-AC2C-4BFE-9D14-B90409068153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EEDE8F1C-EA0D-48BA-A05E-2B9C956FB7C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405749B7-CD0A-4789-BFF9-DFB2E6B16AD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B7017AD2-78A3-4A96-9064-B6977825938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4715DFD1-019D-44C0-AC6F-DCD5FE1C404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786A74A3-2D1D-4A0C-B5FA-A690228A2E4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4C3274B3-8276-40CD-AFF6-6FCDBA1650E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067EC3E4-F333-4033-B200-92B4DF3DF1E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32270EBE-592A-429E-8EC5-0A21F00BEE3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52CE4019-EB12-4714-BD23-22DB816C607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09C60E88-5BF4-460D-8CA8-DA41465F2AB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34AEB866-A87A-4284-ACC2-798593B5016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8A15B8EA-5749-4BBA-B222-4BAF4C9D920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5376E8A4-118F-4894-8FB3-00B29F59B0B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CBF053CF-B28C-4652-A160-63C0917DBC9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55D377C5-042E-40D4-920D-99F9342E5D9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A0A396E1-1720-49D1-A70C-3D43F881500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C94CEFC6-1415-49F7-95CE-2071C0B4BF25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5AC7C613-3276-4CB1-8FB8-A0028D799A6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19C2AEEF-0D48-435C-A8DF-84C9F20FFD3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9B16503D-CEFA-4ABF-9F6A-1173EC874FB8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4670691C-4BC5-4D0F-A1FF-CB2E9A3E8AE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625A6382-B874-49E4-B874-262FF1698C6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14301760-FCB9-44E4-8690-0428D377745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149EBFCD-2FCD-40F1-9AC1-9FE61332EB73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13862E5D-5683-44CC-B287-DEF1A64758AE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22F673C0-A9A8-4143-8E8E-1ECFE5C7318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D2358AB6-8E0D-4411-8773-AE56F0EC690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43F0712D-0BB4-465C-9A48-89E7CC372E2B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44C69831-FD53-4A4E-917C-F362DA4D1E7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A75869AD-6B48-4692-943E-835AAE6FC5E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9289A32D-A3E9-4E9F-806F-481DE12C2AA6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1D750997-2BC6-419A-BBC0-6B017055095D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D84AEFF5-5F80-4D81-9504-E15D8FD3AB6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16CBAB0E-7E82-4872-A847-A7CEA992358E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D7B28986-288F-4FD5-83E5-477777852A0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EA566F8B-AFE1-432E-9467-14840BA09E65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H4" authorId="0" shapeId="0" xr:uid="{EF986CEC-E471-429A-8E79-3F77A1E37BDD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51DEA00C-D5B5-4D8D-B093-1DDF4B5DBE6B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3D7C3C9D-B1D0-4668-9C3C-A5705538AC98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BE0AFF3E-AC30-4E71-96C2-AF11AF7AD181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67426BAD-DC58-4B91-9204-50E2C4CBBF58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96E6B805-FABE-466C-BE87-A68172DFDEFB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A3B32465-5BEE-414C-9612-6A595A0D500E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ADCDFEE7-3D6E-4FF1-8277-0C8E98469F41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BBABB68B-6CB6-4CB4-9F20-30AFD0788E51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2ADDC1BF-7DAF-4205-8DFB-8A26EF0D307D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874A7C6F-94F2-4314-832E-224BCE2DF98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76373771-7F9E-4265-BDA9-2ECB952CB8B8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EC97FE71-D8D0-4A59-B1AE-0A8AE7A3B8CD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71451E56-6C9A-4F7D-BE48-629DD100D9CF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FE771ED5-668B-4A99-9A1E-737A9DC8E00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26D1169F-5BBA-4C62-BD52-70EF713770E6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453ACBBB-D964-416E-A52A-6E4B2A74E32F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5FA8A57F-E808-4868-96FB-C6B45A30D4D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9CA94ABA-47E8-4B53-BC21-4ACAFD82CF7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9FFE7357-AC78-4A3E-8433-0D14901E77C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C4FB6AC1-B4EC-45A4-96D2-C157BCF82F0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1F75C1C6-76E6-400B-A64F-9897CF7ED30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1AE03B79-50D8-4CA8-BE64-4BE1FA5ECDA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16F9140A-5B1C-46D5-8F1F-72A81ABC3BB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D9D7EF94-1566-4A2A-840C-340D1533B75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7B6FC590-2E12-4757-A070-178C41B108A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C6D01EEB-7C78-4FDA-8C89-D293A0C929BA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6C842F80-20E5-4937-B249-D7D48ABD231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6BD80A59-F2BA-49EE-9018-31FA3DEEC5A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924F591B-6B2F-44E8-8DF4-DC7587884F8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6A5B4186-8228-4197-8B0E-A355C8549BE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FE61716F-5677-4B90-9430-D1DCD649107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57D9F6E8-611A-470F-8EF4-D10851F14E9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B41DA214-DE1B-473B-BD62-13FEEC4CF305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70FCA468-C941-4BAF-B2CA-C348B2FC4A49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D2CCD382-AD96-42BB-A8CB-8A3AC9303F64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D7C52306-76D5-4338-AF0D-F398BF27A724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1FEC4ADA-3AFA-41CB-A674-8CE88EC1029A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65EA2176-FF32-48E7-9ED5-7F00157EA4F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2392E3F3-44E2-4A7A-AE94-9255AB8E9F3C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A0B630EE-C3F3-4906-AEDC-FDF11C31FA8B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99AD5928-9664-42B0-9E6D-FEF243D0BC2C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2E6A4375-0049-463E-A8D7-9DEE55BECFD3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0AFA18C4-6209-4C76-B1F7-62112971E5D5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A4BFCBC2-6C6B-480C-BBB5-18D2FA29D3AF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ABDD931B-F3DC-4F8D-80AF-7A3FD4A7A233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EB65451C-D0FE-4898-95C3-A9D583841889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2091A1CF-E0D1-41C3-9B8A-C661E855E8FB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D485C84B-472B-4A82-97AD-F0BF5D30FC8C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686094DB-267B-42CC-B772-93D70CF8177E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3E317D27-3574-4936-82D5-D4CCBEEC4DE6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ED2E1ECF-F72E-4A7C-BE25-CB18A6616DD7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7728887A-AA57-4BA2-B1BA-D8A49B0DC34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702595C0-0D6B-4A9A-8EEB-C02AA7899FD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49208E4A-0A52-40D1-A8BF-2395F8749F2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61C54117-B4A6-418A-897D-6FB8E14345F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E8D4DB11-2F9F-42B1-9915-32F239D2789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629BB464-ED1F-4CD7-9348-FE410F7C343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48D148B8-05A8-4634-82F9-DAC6A3D2027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A1F7EED7-54A2-4942-B9FC-46A6AB63441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02E15AA8-BA74-491F-A3D5-3A55E51E49BF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005C5D41-3427-4B1B-A93E-45B2EC8A123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FCE6C979-BA86-4AFC-9FE6-CC6CD6F1074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1B8A8D0A-A644-4566-B8F3-BDF8030D9A0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01675C76-6EA6-42AE-8813-F012E129D84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397FE3DB-D3F9-495F-8F0E-2F35BEF613A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FD11AFDD-3B1B-42CE-9EA8-ED49AD06DDB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044FB89A-B221-47B4-A7EC-2106AE11DE16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CCFCCEB9-0677-4FBA-9D88-036B55B212A8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5702F04F-B672-4727-A981-58FA3CC214B1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206825AC-80DE-48A5-B245-0D94B326EF77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753772EE-AE1E-49BC-B9A2-D2F8C7EDEF02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9738D761-8655-47E8-98D9-9CFD22B3FF1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891ECEE9-2D38-4CBC-BC04-7018888BFA03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D391DDF6-62D6-4F27-A4BD-6215502E878B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60D53AA5-8904-4142-A23F-2EA349A2634B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06074E48-D2B9-421B-8A8E-8BD4DD9D998E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0A61655F-58AC-4280-AAED-F27CE0D176E5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25F14700-9998-41F4-AD0E-836E8470E62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B1F6660D-B3C7-47BF-B987-16ED07C14A92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E6A919D1-CEEB-4441-B839-27BEF80D2815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0863B6A9-091E-4E1A-8635-6EBAD9FDAD0B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7449A4FC-2F34-43E4-A9E6-99639CED7E2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30CD79BA-26EF-4F17-BE2A-5B251B78E792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39CCB9A5-6CD7-4FEF-A534-7431E2320D87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3B3F848C-7F0F-46F4-BFE6-AF18DB5E15F3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BDD9CF52-5524-480D-8488-2DA5C8910D4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3FB53FEF-A975-44CD-A06F-181C6AA9B06F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E164DBF2-EA2F-49A8-8CCE-1A45A1A0053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1327E4C7-7327-4228-8F17-E9BBFF5645E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DD604331-9E4E-4C85-8D43-ADAE3540BFD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D822058F-04E1-4922-94B0-72C61F706BE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BF2D6F1C-C488-4685-9196-89B04EB87C5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B001B9EF-5503-498C-A484-AE8AC56F509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3D146DFE-F606-4B8B-86F2-A999DF0C9410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46763F51-B2FE-4CC0-9885-466AA6EE7C0F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137F2577-F20B-4837-B3C0-DCDF85E7F78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B21BB935-507C-42AD-AE97-7F44EFCF741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D253E40F-4B78-4BD8-92EB-BFC35CA6B1F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33E7C2AC-CF15-4637-A58E-102A2769C6F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8DE60C20-C57F-4C2B-B6F0-E81AD1C6682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769FF599-60C9-479D-99D1-D9846BEF0471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5433D855-8F12-49BD-80BE-21D12B432EEA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78684359-255F-46D9-9258-8855E0079654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403265BF-5FE2-4440-A084-0C66CBB61535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4353F9AE-21D0-4DBC-ABE6-6EDED48BDEEA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92A04EA4-8626-4E99-957D-089886EAE59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4194E6DF-DC58-4978-A366-7B249AA5450A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D69BF147-4568-48F7-B5A0-A42887875A18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12BAF6C8-4BE6-4CF7-B4AC-705BB7917030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97AD3160-D925-4E44-B37F-1622EBE43057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C8A732BB-751B-46CD-AB7A-6D40AB463C8F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FA72D587-779A-4FA2-81ED-79F19EF7F8BF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78496A49-A8EA-4C7A-AA73-0F79780EAF08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909DC8C0-18E8-4610-B97E-50F4189B1899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9B94D028-C703-4966-88C3-323160F3027D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D46CED9A-6F6E-4229-81CB-9E3C20C390FD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FA79C469-A6AE-46FF-A4C3-C3F1E6103BC7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DDE42059-22BD-4DD6-9095-7439F104C64F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4991DE03-B792-49C7-81B7-029217A391A6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98938B74-9867-4203-A240-F27BC0FB06F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F9A850F5-5F6A-4635-B585-04B65D0A07CC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D2CF641A-2C1E-4BFC-A8DD-46F09DD42F4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B0946B58-FD7B-416A-B900-3D8439FD410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E6D1778E-18A9-4AD8-91FC-634496E85A7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E7AC6D5A-CE52-4989-88FB-CEB012A5BC0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BF496FDB-C8D7-4B14-A9DA-3DDB82741AB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675955C6-D160-4A81-AE4D-D6633E01F81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E3BA8F78-B485-4883-AE31-C631BAC0EBBD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EB7A641C-A4CA-45E7-B04A-4FF63B43D6A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08C29980-C8FB-494E-B70E-67FD2E08DC4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C9245189-AD1D-437E-8DD3-71EA697A9C7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16685AD7-CFC8-47A9-B9C3-E6319C966DF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EDB4FCE8-1BAC-4045-9C03-5B63F8FBF3C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EFEA85BB-DC60-4125-92DF-46EAC5C47BC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BCCE52E4-6564-4C08-9878-31D3146CF53B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81C95EC1-2F31-48A4-8221-498E2B298AD4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2BD66AF5-F8DC-489B-ADF2-1D333CB74DF2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8213B059-D45C-4A1C-87C0-7F1F4488FC01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C337D403-DB9C-4DF4-AE0C-ABBCB53E2368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2788F680-8646-4630-A7DA-C156C5A30F3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8D2656AC-1B7E-48FF-90BE-E607990BEC91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A9DB1C97-C2A5-4FF3-8A21-3E09EF8C9395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46C92981-0F8E-4894-8FBC-FD81DD5D917C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86CFF8BC-BE03-4A1E-A9A4-D751088FD105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4B14E5BF-866F-4905-9024-7C6038B93608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0EE106AF-823D-4EF4-8FC8-16B7ACC01E9B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3F8F4917-D764-4F4A-BB44-841F6A09AD70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3CE71239-868E-43F9-B930-16CFD8169027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F4213932-E5B3-4BFA-859A-62A445F63639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7C13F2C4-3F4B-43E0-A70A-B5B1513690B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F1BDA132-9116-4AAF-80EF-F7E2E854E2C4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75149030-9959-4E8C-A077-58FCBF44747A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BC42CCE2-3257-4E94-B839-80365CCD9ECE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078B2D69-F37F-474F-80B2-06D9334BAC19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4C5C212D-7F73-4142-A3D3-86913D5D7067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6522EB8E-5DD8-499B-A6A9-EF6C506853D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E5DE5D09-DA61-4EBA-B2EE-3F26B22627E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3BBA4C36-CEB5-405C-A243-3731E567E9A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A47D3669-0AAC-4222-955B-C13E612A0D5B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702CD9FB-5FBC-4117-8E4A-D22EA70FF68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86A434D5-6CA2-457B-B10C-6F6243D1D79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F6FCF64E-59A2-4566-81B3-0D9245117A6C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E908D596-C218-40A0-BCC2-E5D1B7A67CA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79512494-E94C-4E99-9A4B-3DEF812026C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D9153952-0DCE-4F79-941E-62739C50A71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47DBB430-503C-4D26-A5FD-A6AD232E7C2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FD74F4E2-8CAE-4A99-B370-D9523AD656F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B756FD12-570B-4E9C-B121-155B3695062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FD1F66CC-70A1-4158-97EC-16E67E048B3D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B78D3DF8-8118-4DCA-97E8-DB82A1758230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F7E166EC-5566-4143-AB9F-7055AB2F5F4C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EE6452EF-B4ED-4993-8241-E759543F5311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82468C3A-C1C5-4CA3-B7AB-21A704EFC790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7DE49498-B433-4A83-B518-F75D84D93CE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F3BB09EB-20A3-4C80-BCC9-8321B8FE4E9A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5915C994-53F4-41E9-A420-7E4C9C52B6C2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ABBB9A12-003C-4937-85F1-948D5985D307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9C6E79E7-3196-4906-A103-C402BD4FD47E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DD9B07B3-1E5B-40E0-B794-913C147BBDEA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6E37BD9C-0F38-486F-8D4B-37A91923EA74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2088094D-88E0-4875-B56A-1C0B69B563FB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DA5C32EB-752A-40EE-8076-0445D9719A81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9E87130D-B321-482F-A467-306AF5D9CE21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CE2C1BCF-6210-4C07-B06F-A85A2C0E9BF9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4BE11BB9-E548-45E1-92A2-5175C1B1BB2E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40BFBF15-86EC-4218-B8B9-2017160E7E10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3DFED8A0-A9E9-4663-84AF-B4D5BACF9E73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5641E541-6DE0-4B19-A919-FB6B73F9831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3CF2082D-F15A-4E04-801F-13FA7DE5380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DD30C73E-6D3A-4130-B6BE-F0D2D896D07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302E39AF-2B0B-4AE7-B385-5A74B55786E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DCC06D85-173E-466F-9C89-DD3F0E6135A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30410614-7E3B-407D-83AA-28D3B5DAF02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B3DA87E1-E7C3-4489-9193-6482B2E5E1F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0E3B7699-7543-4983-8912-F9505C9B9C8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440FDEE4-9D98-4CB0-A361-85A62A476DC7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A7F63170-EACB-42CF-B869-78F5E3995BA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BE0503B6-1A28-4517-A97F-31B19A76673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7C500E40-6384-4DA5-83AF-B9F599E8A50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3F785FCF-4F0D-4EF8-9248-9A0560E4BD19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5AA2C189-65E0-471E-B916-9C8C92AD1A5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131B4458-F044-45EE-A754-82279EE9AC4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5FC0BA03-DCFD-40DE-8178-4EDABECB1C1F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FD3CA118-15CB-4AB7-9600-C8E620D5B499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8D1B67FE-3B04-4E6A-8307-EB542E40F203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B84119B5-27D3-4078-B1C8-903D0369C5CF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D203F30E-3D92-488E-8B97-3AFE4688E761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1970683E-FEF1-4DDB-B68E-C3FEF2C41F3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621F7FEE-CBC7-4169-B875-BC1F3238FCD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7E5B0162-752F-4400-B162-5AB74E79877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0B6814A0-2734-4D9C-AFDA-6338A141D7B5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3AACD70D-91C1-431A-BFD9-C2457B8000EC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EB7CB1C1-4945-4B8D-B937-8AB2ADD5D077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D22FF7D4-6BB4-4514-BE90-E552DAB673C5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7F144D09-5596-4A3A-884A-9F67F55CF72C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2BB9DD68-E009-47A8-8C76-EC135D1432FF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43110534-7B5C-4A54-839A-DF58429D3FA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1F909DCF-46CD-4042-8304-8A540EECE64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8042A224-E5F6-49FA-832F-1665C1F7DFDA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3F24CD2A-D040-410C-8686-F5CF170A2995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1CEFF44F-28AA-48DE-BF76-7CD86C75F9C0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2768F755-A79E-43A4-A11B-6827B4D89F98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8E7C7025-31D4-467C-AC57-F8064956FF0C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50650395-AA17-4760-9246-7F35B4C4602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57DA519D-B9B0-48EF-9573-F0FD81845CD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B73082EA-B749-4731-81A6-23C0CF72894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AC21A6A7-3647-4D96-A5CB-CE1B8412142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887C1FB5-6289-4952-A9E1-4CA2BE2CB54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C71C2D9E-B5B6-4F4E-B1D0-33FEBDB40FE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A8C8A99C-AE28-4FD7-B5EE-DD3FA7911F5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2E2575DA-0A31-44D1-B45F-3251F4F5E55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4416964C-6329-4214-9651-46F1AFB8AF8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719B18C2-33C2-49FA-9B49-AD778C7D09B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1137B6C4-4F7F-4718-9F20-F071C9508B2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C9DECB42-E232-47E8-A9EA-5DF139366CF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5866D806-8234-422A-B2A5-81EE44B728D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37AB3256-8C20-4840-A9C1-90243A01802E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111B0AEB-448D-4952-84E0-AB54C9F76B71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D1DA6C28-A568-48E9-9625-539894CF81C3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B8BA36E6-C1CF-4B13-8DE6-BA7C0A7ED223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E8922FAA-43D6-4C30-A886-83397EF44F60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C5939CC8-85B9-480D-8E3B-0F16A1EBFDF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CC41F29D-A693-4005-9E6C-E8ADABEFEE6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32AE83C6-9A5C-43A3-BDEC-16009A7C3AD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B085DC54-BE92-4A05-BDD0-BD8ACD21CCA9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E5FBBA2C-4618-42C2-874F-5CAEF745DB30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9EAF2875-DC5E-4E41-9CCA-1B00B338BCBB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05973E2E-2DF9-450F-8813-28A2D841647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C186B8DC-5601-4FD5-8976-3CF37A490C48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1A1AC9AA-5870-4448-84A0-B1C6425D271C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9BEE68F6-D9D7-4EA1-A2D5-06926B8C6E0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60986D93-4C44-499D-89CB-D9A41BEE50D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8AB8645A-E543-4A19-8679-087EF1E87049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97C1E575-A4B9-46DD-A4CF-D02028793B5F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72CFAC11-E54E-4D24-B4A3-D7287FE3BB16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82C895E6-2CA8-494A-B764-E1EB85CEF62B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772C0884-1B43-4114-8543-4E838BF33040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DB211F4F-A2A8-4CD7-9EF5-54B718911AF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A6830C8A-3653-4F54-A8D6-C7FDF291CD4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40729A8B-1B12-4C90-979B-0455D96EA39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A2012008-A0C8-48FE-B7CB-F043EA5B978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C85B3C1A-E5EE-49EE-9D04-E6F52B266EF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A96F2266-6377-492F-BDF1-3149F0DD003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01C81CF5-A949-4F73-A14E-C4CD0EE8830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C0603A1F-F1B1-4085-B4E7-64C000EE8CD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2FABC6FD-3F29-4772-A8B3-6420AA802DF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9FE3F5D4-CE83-490B-BDBE-151F9F20DAE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65892492-3C99-44BF-8FC6-7624D3B9557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0512F620-9CA8-49A1-9BB1-A887BD73FF5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DE1E81BC-06B0-4796-8530-A8BB47B20AD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40B8F49B-14D4-4EAB-ADAB-F93A9FC8A5A8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7573FF17-EF94-44CE-A6B9-799D6E682268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FE4F92CD-3651-44E8-98C1-2FC7C6C83B8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95313A99-1096-46C9-8A29-69D041F1E7EA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F1CCE377-ED14-46F2-B281-15CB0BE58641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AE2340EC-761E-428D-BE35-6426C065467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FAEAD079-8A3D-44C7-BDEA-D48CCAC61D4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16F6A6B8-2B97-4451-B3CD-6C97A2F4B3A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0874D38A-367A-4D1F-A671-A4A8E66F627E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6364B167-6B14-41EB-B4B7-4BBE7441A301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25FA3E1E-7A06-410D-86E4-D8EF86CC41F9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F84FD5D3-4774-44A6-AA4A-499E6101C5A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032D3484-39C2-4972-B4CB-D8E3C4670DB7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55EF03EB-B362-4C3A-B8EF-B0223840D797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F6058AE0-D1F5-46A4-8583-0CE7130E446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351D6BAC-DFA3-4B38-9B35-4E5D996D9E3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2CB0EA96-77A1-4F80-85EE-6BCF050D5A7E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F5A5F1F4-1951-48AC-9A25-A2D823956843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FB487D51-B446-4643-B6DC-D324513EE81E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43298577-A09B-4317-B20C-C140E9E338E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0BF0C730-AFAE-44AD-818A-03A9BC4B3C7B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C2D831D0-7CC1-4822-A4F7-6ABD947C3E3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87FA0155-2B59-4B1A-A238-7A458586053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835BBAF2-C41A-493D-A1B9-1341BC3BF24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346AC2DC-4FEC-4258-9CF5-FC5917C8847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39F1CE90-6D1F-4B39-98D2-76DC0A47FBD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044FC320-C702-44C6-BA38-6A400D9A23D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3CC9B788-5AA9-41E3-A3A5-9A29DB6729B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464AC629-E33E-41BC-8E50-AF793124C5B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F0F24F69-063E-4CCE-B833-FB7A2EC2D9C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38B5D021-DF7C-4261-8319-9434C3AD756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FF9754C8-BD7F-464F-99BD-3B684244FA7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DCAF196D-2C64-4351-8D86-D1A58D3A81A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9392775A-82EB-4C76-8E2F-BB9A70317B9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D4D53189-163D-409F-8304-85D305B3C531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B8870C35-4871-4C6E-BD08-6AD08A7121FA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FD58C3AD-F7C3-4B35-87C8-3BFB352FA9BF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527C7D22-F630-416C-A5B3-1B9ACA5689AC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69643ADF-6138-4B93-B0DA-7AC8EE2FC8EA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3B237469-EEC8-43C7-9F64-322686A9E58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B8489521-033F-4677-AE57-3EF60AA2F06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BCBAF347-F524-4D3E-AD1B-E9263AF95A6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01A5EF5F-0705-43CC-A921-D731ECBEDAC5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BF090FBB-D973-4381-BF86-E9E069B0EC25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E1E5CCD2-CEA7-4EB6-9596-02CEA840C26A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9CB17A48-6AA4-4746-BC59-D88C0426A6AC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6739698C-7595-4B1C-ACA3-7B77618BD862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062632F9-882D-48B3-8CE8-D2FF638EF316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AA78F6EF-F950-467F-9E6C-14017B021DE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C8A3D42C-3605-43F7-9C18-E424534CF5D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EFC5C55E-A210-476E-A494-E664EC72FC81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A12D830D-C754-4908-85BD-E51C304A8D71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52F1816F-CE30-45A8-92B7-B9FE13C7EE3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A4C30E2F-808E-4549-943D-8441244CEDA1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D15EA14F-2AE3-4AAA-B0EE-EC70DC9E845E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1E86BD81-975B-4E3B-8C66-EBC265C6E36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B40FC4D8-F43E-4AD8-8877-F5DC6917260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46D289E1-56C4-4E3B-AFDC-FE62597AC96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EAAE764D-971F-428C-B3E1-ADB78E009D5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7CF8222A-AFB0-4B1F-830F-B9AA9AA38BE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291EF9CD-4641-4911-A714-12948C680C1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1C45DD15-300A-42BD-9E2C-E91D9F1EF2A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04C1DF8D-2E8A-4F16-9352-8430C52D23E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F8E3E442-97F7-4586-88CE-FF9E9C6A45E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99905FF8-0E74-4DEE-B7C6-E824B695614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85C95192-648D-4D34-980A-6FE48FB152B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5F2E8232-11A0-489D-9E89-136280B97FD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771E1783-C4FB-43D6-B9C6-BDF4B687E86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EC220085-6C95-4AC7-8621-C0A80AEE9C0F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55D985D5-3E9A-4D11-98D3-01ECB2E52872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09E5ED89-881E-4F4E-B661-E953F3305386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65F714D3-30C2-44BB-89F6-F263F74BA2C9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A7EECDB0-3CFB-4C5A-8014-3D6A81AC2A2B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CDF5BA1A-EBFB-48E2-BC0D-4AF9EA1ECA2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0A2EF9B6-1E19-4073-83D8-08D196C37E6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9DF8F693-23CA-42FF-AB0B-D36A4787F1C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3A550FCD-6200-48EF-9B5F-2DC9C847B150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D68194C4-5490-4B3C-913F-A64289F9F4F9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70671F2B-B8FD-496D-802E-2972652027FA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3EED88BC-4628-485D-98FE-8A2C01FA581E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734676F9-E35B-4B1B-95BD-FBF05859851D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00970220-3DE7-4610-AB2F-C4EE44D6B88A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A8F4F2AD-F965-4CA7-9CCA-187B22376B5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5710EE56-2B4E-4B5C-9F3A-18C0A37118E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7DA32A98-22F6-471A-B407-7BCE7F8FD975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AB7390C9-8FDC-463D-8A3B-D16CC967756F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F13D911D-CE9B-4D4F-9A87-8F182DB6A940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421FC925-835F-42E9-95AD-AEBF3E5B86A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6DE928D3-C2C8-4632-9CA8-43E362EFCBDB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0668BFFC-6EEB-474A-B311-20B3FB367CE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6D8F46D3-03B5-4F8F-AFA6-C85EF8FD6BC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36BEBBA1-989E-43BB-A198-D301D0E0648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45E365B7-D9E2-469E-A72F-C1230BD62DC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45E2E803-3BC4-427E-9D2A-C18AA81C1F9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9604C675-C66B-4CE3-B1A1-364890C72FB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2B84D72E-AE43-42DC-A989-B5923384B4A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BD594D4D-BEC7-4674-8D33-64322DAC07B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2F137CC7-E9E8-430C-A586-1C9013D022B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0530BEEE-D120-4258-BA93-F8BC7EECF9E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34B0944E-E3A7-4C8C-A112-5DDB0FB2728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9E39FE5F-A46C-49BD-AAFB-E3BF5DDF5F2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6B0CB5CB-8314-43B0-957C-3954451078F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F5D81E02-69BC-4693-AE3B-F37EB218F2F1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FF80F066-9856-4260-9200-7733EEB18978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64A71CEB-1136-4500-BBD5-068C09165FAD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EBE628FF-A792-4243-9CCF-03C86579F676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0EC60300-7391-44EF-852B-C5270878F73B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7668D5C3-C505-4CFE-9204-FFABD74CB7D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4998E0B2-15FD-411F-8526-A15306E6848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B0D07F44-211B-4E12-8287-E81113A85D4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65C7BC85-5654-4389-A6C4-B43E42213733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22C3D1D7-071C-4ACF-A195-5BE016A4C1FC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BFC38AB8-104A-4A92-9796-DBFF7AA95C9A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80B38DFC-7D48-41E1-8028-A777597FD1B8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002028C6-D9D5-43AB-B449-7FBB6201299C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33920F42-0F72-4335-B4F6-B319510455E1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B2A563D3-A1AA-49FA-BA22-94B78C993AC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646BBA28-A32D-4032-83E2-F1359EAFEED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B003590C-AE4C-4599-A46F-26339A1A2ACD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725C400B-3057-40D4-872D-176EA41354D2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2B0D8D73-2E5C-4414-8E82-6EE1ACC5962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B2110C38-F577-41D4-8E13-AB94C82A0B1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5DDC2C9C-55A2-4E2E-8C39-36ACED894BC3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05E88F45-52CB-4ADE-A5A8-7A70197D510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24D1F439-61E8-4E00-886D-4C725E8D3AE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ED8DC77B-9596-4EB4-9147-EEDE3736890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62905790-225A-4352-B93B-BAEF46A9A9B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9C3F6E5A-6BB1-425C-B60A-A0BDBB32345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693BA7B1-34A2-4668-8736-A8BCEA144E9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3DEAF0FD-AF84-40CD-B321-63D721C7502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B3CAB443-BB7C-4A95-8608-FE52896E087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49185D6D-1FD0-4181-A500-251ACC8F900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F7D28D3A-5304-4A0B-AD84-A9C77AB79FB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65BFAA07-AF5F-4110-ADE4-5994C0ED627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E7A58EA1-DB26-4C72-A161-2153B62F379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DAE9F2C2-2BB7-42A3-AC54-672E55EBD79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29368339-31EB-480F-9AD4-A1F10CF8254F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77C4615C-930E-409C-8762-4EE8D149CF17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2232C175-F887-42F6-8639-1708FA5E7EBC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62752B95-1E2F-4020-8B8F-919F61F8474F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C07548DC-DB4A-4948-A8D0-1AB6925E9F8D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5DDD0A33-EBA9-49F8-B949-F25101111D3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1A65EFDE-46DE-4F2D-ABCF-737D31A7913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FD9D1FF1-D57A-434E-B6DF-9D34D108524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E35ADB9B-1C32-4821-9A40-E16F836DF62A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5D14D974-02F0-49C7-9DDA-D80C6771E6EE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6F789A7E-C83F-42A3-A274-033A88A88D4E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1B428704-6695-4C2F-8D0A-95A16045A53C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19BB0E75-0506-42EB-8B3B-4F8A7992D356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F2D84BDF-7AE7-418D-A190-D2D451A9CD11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D2C20863-952A-4922-A87E-ED2FBD24924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339EABD7-79EB-44CF-85B0-2D1BE990F5D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15180A4B-BD65-4291-9735-204881AFE097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BCF79C9D-139A-4E53-8192-0E35E11F9354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859726B9-190D-4996-BC0A-2B9C2953077D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3A037B56-8FBB-4DEE-B843-F552D7EE457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0015EA20-AC6B-44A6-9868-9A28BBFC329C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EF9B5DE2-B248-419D-83ED-BA397319517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B8EA6851-F659-4422-AEEE-DF3AD932018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9BFEEF73-D46D-4D95-91E4-02FD35C700E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E9924900-8F0D-4C19-A787-832F4D89C2A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8C20192F-C97D-40A9-ADA3-6BA58761DC9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80768766-A229-49A9-8D22-AD697BD2362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822AD62A-E05E-47A1-AF3D-FCDD165F160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E47B53FE-1EBF-482D-AA03-69292AB64D0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110C27D8-6339-468E-A79F-B2041B61C2D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CB520E39-B38F-419E-BA19-06748F22F37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9C43E163-076A-4E45-B1F2-EE5E86C3326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FF79EC31-BCDA-4659-A700-EA253C3FEF2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AFC772E0-3731-4162-9E09-206006FA869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DF913699-0FE8-4BCE-87F4-1F87C7FCF55A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35E73741-398A-4F1A-B6DF-AC47DCB6A3CA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5808DAD4-6A2F-4B8D-99C9-07BC5C30521E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A8565D2E-4AC3-41FE-8585-8C7DFBAF4987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88428ED7-0AAD-4433-836A-1BC9B1575C44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7E47CB36-236D-4AE5-8EC1-3D1A89829F1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7DCF68C8-41A8-4D1E-96C2-816B5C76126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648EE4FD-9D9D-45A3-8F6A-B009C6E1A22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B3122D80-3FBA-40FF-86EB-100A07245C8F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D63BCD9B-66A8-4547-B7A1-79D70F8EB7C3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5FCB4C6C-102E-4D32-9110-A729D2356C69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05E0EBF3-4039-4EDB-8A1A-41B1D8754D7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E054D3B3-30A8-4EE3-BACB-C52BAEBADAB5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3382DAE6-BA98-49FB-BE4E-C1AC0A4D9E28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DBF8BAA8-1E3B-48ED-9685-8138AA36E36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3642B680-5D35-4B0E-AE38-09B44C53F9A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EAEBF27A-DE42-4F03-8A98-7BB0F05CC58F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EAE68C78-2E75-4C43-A9E5-BEA0637AA5EF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0F37C5C4-CD5C-4288-A662-41519A1AD70D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BDBD9FF7-2F80-4DC4-8D5F-0C31DB8B4666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DB35F37A-26F5-4A7F-B071-8290EC8E6407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8143CD84-EF55-485C-9608-6F6681A248D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735F7873-173F-4860-A201-8BC6AA5F0B9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FF4229D2-2423-4F55-ABEB-E9D44E98426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D4DD7900-A076-4BE0-B514-AA68DDF7C3F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AF27A123-AA69-4FDB-AC0F-7806F986DD5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4ED71416-E901-45CB-AEFB-9511F26FE8C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30245226-9331-418C-B91B-A8296879C68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91777952-93E6-420B-B248-052727EB1DC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6FEFEB26-2E75-4D24-B62E-623C0B9FBF4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0BB75E2A-F989-459C-B781-338467DB492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52146FA0-ED7F-42C5-BA1D-4CD834AF456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17C66FCB-25E8-487D-88B5-0D704D5D8FA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9E8F5BC6-8315-48C6-9505-C7BFFA3910A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F744AF9C-E337-46A4-9A36-4360B8EF20A0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F8CEC3E9-AB6D-4FCE-8650-72B627A8F85D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53D67B46-D7C5-49FC-9892-F30A25DB9223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02211D63-78B6-4E9B-A2C0-32E00DA164B3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27D37F4F-2D53-4593-B189-35FB855F9521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1498528F-2501-43E2-A073-E82625CA4D7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1DB88B8F-93C6-404F-816E-69B016DD93C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19F22DFC-0A3D-4477-BA27-21568CB0C04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3068F813-3C85-4C6B-BA46-3BBADC4EBAC5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BB9A879E-B37A-4B68-8E9B-FD05C51A50B1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823E573A-0E2E-4A4A-9622-85B04FAEB2BF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85FC0E9F-75DC-45C5-B390-839A14FABA9E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9A1E9ED5-8AB5-4111-B600-39C69980B4D5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E3C30BE8-2DA7-4020-B98B-89375EB156AE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EBDAF5EE-F94F-4392-B608-F751805DBE4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767544A9-A659-47D2-A293-B8B803495A1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6D8DC30E-6DE3-4AF5-BB66-09781F51E08B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6046C4D6-20B7-4EB4-B32F-758640A33E13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70ABC2FF-3A73-48DD-8257-8AB32EB784E8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6F2733E2-DF50-4882-9045-C0DAC9F748E1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26E8FD8A-1181-4040-B3D9-1DE94790A5BC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3F591CD5-0FBC-4CB6-B489-1B494D95B49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99913928-807F-4A21-AC47-4692E145E8E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A20FBFFF-D651-429E-823C-259A6051D47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8671354A-53F6-40CF-A769-36BAD48DB4A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D03A1A88-BD65-4E7D-A709-783B8D42D46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8CADA90B-6D76-4037-99FB-7E5A1706635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B8ACB5FF-7C83-47EF-8E78-1469C4A1871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20C4A9D1-1279-4CBF-8844-42AE91B6624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CB360418-2627-4B8D-979E-5AB197D157A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6C95E897-4B8D-48BC-82EB-2BEF8778D9A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67D2F1E9-8974-49CF-8733-78CA313832E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E66B3FA5-3916-4BAF-AD6A-9D7FD133F1F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E11827EF-BE79-4EE0-835E-2441C371BAC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E68B13D3-1A99-4098-878A-9C26DF4B9FC0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046F7D37-2978-440B-9F12-3A686610323B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8101DAAF-F0AB-4BC8-9268-D7DA3FD98778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36F54969-58BF-47B0-BBB2-9A6D5FA3B952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AF914D51-B380-4E0F-9BA5-A12C5B732CD0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8E5C4E18-A137-4409-A0DB-7A575C20138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9D207950-3A3D-4A02-95F7-B7A269B1B67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7C5A036E-4F6B-4623-A8C3-84E1D9A1213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9832FE94-0E45-4DB9-8ED0-8810F1E2D44B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3FB3A4DC-CD0B-4AD3-BA70-4FF4BDB5CCDC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D69608FA-FB01-4CC1-814A-AAF335A9866B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0CF6491C-7068-46B2-BA32-CA6A8B8090E5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8F0CF53A-02E0-46B3-B94E-F7451118B5E3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0F057F56-1FD2-4FB6-BF0E-09EBD7D986AA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D1CFF6FE-2C50-4628-9CE5-69FF750DF8B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A43162C1-CBF0-44B0-AC14-603EE17278A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BE8357AE-5852-47C4-8B2D-62A9B097E856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777F434C-E9C5-46A2-8852-D54625943FC8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6AE1745A-2E6E-498A-91CE-10F6CB6C40B2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6B4C8310-1D7C-4AFA-98E8-8F935AB9AAB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B02183CB-FCDD-45F4-B66A-DD68F1CA5896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140F4678-B312-4304-AF0B-30655185EA6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165ECEB6-5CA1-41AC-A553-B6764DA8F58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F79F0706-5403-4FA2-9096-EDDF9E6ACC5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E016534A-EA72-4BCF-86C5-1DA7A69A96C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74E1F873-069A-4FAC-84E5-F6B74A44FFF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2B3730CD-2A2B-4832-9D27-32DB4C8A039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3261034A-7E59-4C97-8C0C-497A3D6611A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7E97FE4C-B8CE-4801-90B3-00E5C81C0E1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2E1872E6-BED3-4918-8938-AD9E952AC15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DBB8029B-3ED8-4D9D-8338-025E7D55042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53FE2A2B-4FDD-4524-8368-AAF26FC5643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3392EF98-5A58-4A93-B868-8618B1603A5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6C52AA23-66DB-4BB9-A570-92187E8846D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AD4DE6BB-C5C6-493C-8EFA-26F27B73B568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16F1056B-D1A1-49DA-80D6-332EA2FA9027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40290D54-A302-44FD-911F-3A7C94840179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6E37E168-F038-4D5F-8638-58C2E52F7987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965D0FD0-A32A-4EDF-AF01-90BD728F089D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1BA82DD6-18C6-4899-B354-CC65A1184A1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C49A1E60-6C7F-42AB-891B-25861E4C6F5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C459E1B1-5752-4C2B-8AFC-62CB39BDB6D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6B7EDA56-0D48-4F9B-8080-4A9A00DA2651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827D1B65-92E0-4ACF-BFC1-98903143FD1E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418A35F2-C692-4200-9889-F6D6E4CDBDD7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A29B6D2C-6F95-4139-BAB5-E798650DCF1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24C698E8-29CB-4223-B06C-EA7FEBBDCAD3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1DA8B612-84EA-44ED-A664-CCD6610D13CC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22B582B2-A487-4B49-A5EB-96C67EFACF24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24042BC6-3447-45C1-99C7-F40792EB6D6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3775A47B-2F4F-4C7F-B201-80DDB437E16A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67A53BD2-8D70-44B1-A5B5-06FA87B0316B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32B7206A-52E2-40BF-9079-A28F6B4B3368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25B38CEF-4D78-4F1D-A559-A720DEABEF1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17D91C73-203B-42D5-8538-AA4B67D496E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58030647-8A0D-41C5-95FF-76BC484E554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BE1689D9-17E0-4B4D-AAA0-2DCEB2CBFC8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2B6478C2-C17D-4E88-9540-90226B2B888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CD1DFE19-F8B1-4553-A65A-DFF97F0D40E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48581908-9468-45F6-8314-78FEE80F165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4AF3EE63-D89F-4766-AC61-CB449A7A708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3AC57FAE-53B3-426E-825B-788664182F5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715762F5-6DF2-4DE9-BBEF-1607E4EA739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485226D8-4D2A-4857-BC1C-D9D1EBCE5B9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910C86F6-4AB2-4038-846B-64B13ACED90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A16C66FD-4C3C-4E94-B84B-F1D9A32ACD1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AB71E1C7-E3FF-4332-B494-55B62CDCE5F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FB636D6D-1A0A-49F4-AE0C-E2C56989E60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DAC539BA-8B67-40DA-8876-B41A8DD91745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4AF1D569-ED57-468E-8168-4C3D9A51981A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0D158CFE-539E-4A9D-BC25-077DF24DA554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C55B952A-A8F1-4906-B3B4-591961440AFD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275B763E-04AF-466B-A9AC-0E0692EBF103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64B05DAD-80C3-4077-8702-5571796F320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B3E68669-8726-451B-B6FA-411B8071AF9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158CEA8A-EAF9-4DB8-BE8C-61B5F0C8149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3839862B-61EC-472E-AE4E-B25D416C5D63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1202FF3B-2007-4730-9D53-D770FA9208EF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A6B1AEDD-6019-47C9-B7D3-0D8E918BB207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D14CBCE8-7A53-4D45-8FF6-8F6564CD3F4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AA397A30-0B66-4B04-9CD5-B76072568103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81D8FCFB-31E9-4587-8AA1-DAE2B2ADEC68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C5DF64C3-D42C-4D35-8DFB-E1D5CD97CA1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6AD6A944-2122-4389-BE61-5761EB774144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1B3C396F-2EDA-4211-9587-1CCD12517BAC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D07E8075-4185-4F2F-8D05-A54AD8920B8C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0275F579-C5D0-4EFD-97F3-191EB0CE6928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77A15752-1DCF-493A-864C-63B903830FE5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92ACD28A-D29B-4BC7-8884-7CC9C00F2E1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74B769E8-BDE3-477C-A199-987972B495E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E5B29E46-793D-439A-AC2B-A1B6C3E8921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CA993DC8-0DAD-4278-A47D-B1942B4AD7F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B384F20B-BCCF-4476-B085-51D510B58C0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8B3766C6-F805-4D04-97A1-BC35104D6EF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6B3E6CF1-39B0-4EDB-A25E-5217938583C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DA26A425-CA20-42F1-BC45-90092B921DC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06D911C9-A7CE-4139-9D3D-C819BC86C7C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87BAB5AE-ED05-4591-BEF2-1F129728137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629ED84F-CE90-434F-875D-5BBD1FC7327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56C8D71D-5745-4B92-A92B-80092D687D6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E368A8CA-988D-4BFC-AEDE-833E2DAD450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64D1A8D6-1C96-45E5-87FC-239B4209CDE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B7551EBE-AAAB-4D5A-A2DA-E8AD5F5A0755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F202C2B5-6B15-4C7B-A7D8-C204D600506D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4316C871-75B1-46F5-926B-6F32303E96F6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AFEDF0A4-0453-4F51-BC98-0740920B9071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3AE1CF4C-CAD8-43D0-9947-7F6F9A19F29C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FA4C557C-C7DB-40EB-9B92-7C472CF75AF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DDCEBF82-8A92-4328-A8F8-2B4509ED97C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47B45892-3AC3-44B5-B708-15262BBC355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DCAEDF92-5611-4273-8654-90792766CBF7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F45A2829-78C0-435A-9F8B-5FACAA57F1D3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A6270A8D-66B7-4F3F-A2EC-5E2555588B18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F0D64126-8471-4E88-AD73-7D781DB2230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370BC73D-0591-4B5A-98D5-5B9CC8E1265D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9CDBAFB1-0130-4E0A-90AC-2DBDFBC55F53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0B73C2FC-8840-4235-ACE6-AF012102E3E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C529C86F-4A65-49B6-97B0-DA54059C333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1F10798A-4F1B-4E93-920E-43A7C64CCC0F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93973B00-5C44-43EE-91AC-8A3392911896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DA8410DD-0F15-439F-8812-0DFF2A6C5047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3F25856E-9BC7-41DE-9A2F-625DB1F3B6D7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75871C69-4E7F-47DB-9749-11905288ACA4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A9BB06F9-6F62-4CD3-AA4F-2BC3EE1CDFD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80ACE43D-D046-4BC2-8147-B166DE9F70A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095AF5D5-E6DD-49A6-82BE-80182053BF3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352E4837-3E82-4138-AF19-3940FB65FDE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EBDDD288-2F70-499E-9780-BA10F3BB7CC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5874994C-04EC-4A0E-91B0-403BBC83FA7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D2DC40B9-B74C-400F-8C60-7DED5E878C0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3782C468-E81A-4DA9-AA68-D3CCD901CB5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40E516CC-0819-4217-9C59-9BFA66F0749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750F9591-61DF-4EED-A91E-D427997EBE3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04ABBE38-86F3-4DAF-ACCA-02CF93B6C16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8AA974CA-FA7E-41D1-97D4-EA9C9F1DED6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F8E806BC-14C3-4C9F-A992-B92ACE4B087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F8DBE8B3-69E3-45AF-943C-C4F12403DCD0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813A5A4F-1ADA-44C5-9488-915CFEE96353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0F7FAD1D-138F-4C64-B647-C266E53214D0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038EF9E1-F375-4551-973F-8C09A2DD75C2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E040B4C9-1DD7-41C4-AB49-A09E9E29A506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BDD18DC9-51D5-46F5-B39E-D5AF7F650BE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601E801E-317E-44B4-8CB3-F01976C15BA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E0CB7BE7-5CD2-4140-976D-5CDFF82101D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454B0BCB-24CD-4369-AEDF-B53854232EEE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75D28F84-A671-4FC5-A2E4-16CAEB7B40B7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FF160053-AF6B-464D-9C37-8300DF556605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F42153EF-7BEF-4138-80D0-D5C02263B1D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13C96E00-6D67-4167-9BC8-CE64809714AA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C12C36DB-5614-4AB6-8C04-A21E916BEB36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2BF28303-5AEA-4BA7-B965-331E09EC1B40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E82C7C94-A72B-4358-9697-F46708CB3A9F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6B3688B3-50F2-4457-A263-4623975290E1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4D18E236-57FF-423A-BF98-6FD38FEB612C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25D35B66-2D59-4845-82B1-C4F1E1BB52A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1835AAE5-95A1-4203-92B1-4D42BF44E07E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85748B2C-71E4-43A7-B9E3-9E6CC171DF97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ED243077-9F18-469F-8E25-9D556F7A681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50F79C3A-E66A-4656-A1F0-C7F2EBEF40C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DFA41D8E-6934-4A6D-9B45-F81AF534CC4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2838F408-875B-4B50-B09B-2FD01556CD3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01D59667-72ED-4C05-A1C0-051ABEFC6D5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5B5BA275-874A-476B-8A09-B5D00654DDE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B4E85799-7B40-45A2-94FE-DA3CA269353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A98686C4-93A5-4478-BA07-0156DCED2CD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3522010A-9ED6-4A1C-992E-716A36BBCF5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C1DA92E5-ACDE-4A2B-A9F8-2777A0401DB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CCF0449F-1E9D-488E-9245-E9DE7437E30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2F37DE26-0245-49BE-A9E4-67AD3B61232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CD40C134-1DC7-451D-9C0E-E43EC7BD37F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D1598C04-0001-42ED-84DE-3B54BA8C3127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7E25F8B8-725D-4BB2-9348-2403AD31DD60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AF4AE132-8E8F-43CC-B079-E6F232CF9E5E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A6429B48-E8E1-4C5E-895C-8E0C221E4A87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1CEB0002-E591-4014-8C81-4DB28367F6BF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C383E54A-8855-48BF-BC82-1E51507F354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41E59C75-6CFB-4F47-B5B8-39E210DC2C0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273921EC-CD9A-4187-9DF0-C8A6DFD0B19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E2D5C00B-6F7E-479A-80E8-8AF8F66D6AC5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566D4254-6335-44EC-B383-63AEB9605822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CB05F5C6-BC7F-4CAF-BBB4-4C250B0D770B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27552530-2434-485B-B4DD-0092F199C00A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EFB136E9-7538-4595-9341-2AB066689725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ADCF4190-6890-4B7A-B0B4-77DFAA2D11A2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C8DB7E37-64C1-4B3C-9DBC-2DE0F201692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B0A05FF5-BAD1-4B3C-A4DD-6735C908B10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ADD4E63D-3CA5-4172-843E-BCF50A55BBE7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B8D5212B-0467-4D76-BA24-F7C8DA67AA7A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92F0F93D-0E77-4655-AC0F-80C60FE4C37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9FDD6CB5-3906-46E7-A816-C3AE50AD6FA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ED049E86-17A5-48F8-AE41-3DF325285716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F51D7FEA-3C19-40F0-BE42-1293B9E60B7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214B247E-4BBC-4C81-8EA6-B41145A7EB9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B0E22792-E599-4ABE-8888-85222C4150A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CF5B5743-A52F-4CEA-8947-9CAC6123232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50E3A547-CD58-459D-AAAE-B7A693940E2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9C97DA4F-B73B-49EF-9C7E-514D03E8C17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CDFCF285-49C5-4811-978B-71C3F3A949D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8836A900-9CF9-4E89-A967-AD47C5C3D5A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77C512F4-C8E5-41A9-BCDC-A92ACEF764B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0A872FF5-634F-4C23-A6F3-548DE6459BE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19D0B216-2225-4D11-B073-A55E70BA5B1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1A511BC4-E68F-416E-9CFE-382AFC85124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A08D6AFA-8B0C-4219-A6E6-073299B74AD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4E7E5AF4-FCCB-4318-9734-AE805B0F67FD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5A5114ED-B2BD-47FA-B64E-A62566280C68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D465A8A4-72F9-456A-AFAB-ADC8ED7B9DD3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5B4B50A1-5551-4A14-9C3E-3626FF48D0E6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70AEE421-9006-446E-8EAD-2803DDB83A93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D1218767-A786-4B62-95D5-F146336CD49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104FF34B-CC09-4356-82F2-91CC4C0799A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AE42B405-7604-4439-BC51-52C08D553AA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BE1C5943-0F14-47CE-9D02-59789E56AC46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2CCAF04E-8979-46B4-BCC2-95884B19A140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4172D8E5-25F9-4BEC-9494-FF047BBD18A7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E1922B35-6D92-4A40-B62B-934443FF9B0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91AA40DF-C0E6-4AA3-B8D6-B198C85E7CFD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D2E14F15-4FC3-484C-BB52-05E633FEEC01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B5727815-A2F6-44E5-9C30-767C8D8A429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3E4FFDEB-5BF3-4ACF-95C7-51DFAF680B1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D00EEB6D-FBEF-4F44-8A10-F8044D54194F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DD0BEAEF-1E61-4774-97D1-483AC95414EB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3F45CE56-5314-4E39-87B4-0E25D7EC4148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B51C8834-3959-41FA-8929-E53357E75A2C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15ED62B7-A802-4AE8-AB91-D73AA8FEEA71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2426B5D8-373A-4F61-AC83-42ADC1E2ABC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DDA6BEE1-607C-4BE2-A618-4EDEC5B695F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358B4352-7C8F-496C-A1FC-4F73E5ACF9A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6581514E-C039-43DF-9822-40EF4FF4EE8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E0E8CA4D-854A-44E0-804F-500EB25D247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BA985DAE-BF85-44C9-834D-3B6E6E65715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418BE46E-6F00-4991-A100-F84EC45BA7A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60E70391-D907-4D8D-8498-CA1C4C18C66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F2FD7292-1CBF-4E33-9D34-8C6C665C6AD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5A98C66A-DB57-467D-8DAF-31F47BD077B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D737C219-956F-4841-8DED-D1E0B56D8E8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6495BCD6-9B71-4B6F-8D5F-65DA596CDA9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CA105411-E916-465E-A0C6-A3B2DB78FA5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776F98D7-15E3-42A8-8C95-733AA322DF98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736330D6-6E89-43DD-8765-8665A65F2A73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1B9D77A7-785D-46A7-AC8D-69BAB6987172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94F8E356-2383-44F6-8B71-E1F5BDB320AE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CE7979C0-F164-49AC-A7CF-E4978A54E23C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71C5777A-B1D0-49C6-803A-CFE94F9DA2B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EBC2113E-7FC0-4129-A877-7F30E19B938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CBE780A9-43A0-4CC8-9884-B5B28E1DE8F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9E34D85A-111C-49AE-97FE-571E2A0CB377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639D463D-BFD2-4719-B933-E293602D8961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6DAB894E-F345-43CA-9F48-C09AAA840F1F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30CD19D3-11FB-4FE7-A8CD-1DA02563781F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71C66DDD-BD53-49E6-A8F7-150BC0991A78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A005D6A3-189F-4287-9C42-97DB322AC28E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16D1274A-D405-4EB2-8CD2-321106B2CFD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F0FE8E03-25CB-4983-BFAD-FBD49C8A5C21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BF40FCD3-0329-43A2-99B1-47C3B188C347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3992FB29-867A-44CC-9915-7957B316174C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A21C311B-D601-46A3-9BB2-6E1C15B46CA5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65F42ADC-439B-4DBD-A3BF-13D584763961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DDEF8B8A-73C2-4F27-A118-5C7A5948B8C9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B59358F6-9067-43C8-B52B-C5699ADB400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734EA9F5-E30D-42AE-A37E-FDDB93E755A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E2A23906-A06D-4954-9971-D36D4B190E2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75D68B4A-B73C-4431-A620-54A05BB0426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225291AD-24F8-4A0C-A46B-A25676AD9F2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15284A6F-CA8B-4A0F-98C1-358401D0771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E12C7284-ABF5-4A27-8F6A-DC1FC86117C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E6EC6723-A118-46B8-841A-51FC87DB66B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2FBD523A-4ECF-46FB-BFBD-74434825B13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6A34A5CA-5E7E-4978-9DEB-672675805BC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DFD93D1D-6A3D-461B-9D7D-0F5381E53A8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29D53923-C7C0-4B77-8CEB-68B3899FE2F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72641935-A60A-488B-A0DF-81237633D3D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AB8D835B-FB42-4B26-85DB-852B1284EFCA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2045CA2D-66D1-49B2-B0E3-4ACFD369C586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D9745DD8-4003-4C35-BE4E-076B445AD4E9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60BBE642-8D08-4BD7-973A-D4E3714EE427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F253931A-24E4-4392-8978-C28FB1D562E6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138205E7-D8F2-410C-84A9-9AF073C59EC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135E2D6D-A19E-4836-AC9E-CA2EDB047B9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373E6543-AD97-4C8B-BB1B-D39088169A0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0E35930C-B17E-4434-AF58-A95FD62476EB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7DC02FF4-7732-430D-939D-8C484F7DB1F1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7CE9E200-A4F7-4714-AA3D-ABBCD24FDB12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631BC897-384E-4DDE-A79C-7722371BA3A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F22D225A-F954-4BC1-AB8D-CE9848C6485E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8108E413-A21D-4513-999D-56F063A1CC37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2ACE7B45-A453-42FB-B14D-2C25B3FEC39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14456677-590F-4444-B5A9-09C82AAA3A3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B0D58091-BBA2-4D26-884B-1C3C983D2A15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D09FC04C-F83E-4FCF-A0DC-82AD7D211BBA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05E74EF5-403C-458C-AB95-8CF8DEB6E898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A9F4B1E4-114A-48B7-9ADD-248F70DD704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EAB33EA6-4E45-46DB-94D7-A518F152F19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C8FF5578-B6CC-449A-A30A-A9FBBBC9DA8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A35313EE-7C7B-45CD-9506-5C3C84A1A1C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48EB7297-A9F6-4B3E-A51F-D4CD89222BC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127C7009-C81C-4989-A33D-3DA885FF61A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5068F9E3-4025-4788-A8AF-EA23FDDD59E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5507433D-6B62-47A5-A46C-2BC43AEF18F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CA31F6C3-71DB-47FC-8FE7-A2F525879E1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A31114F4-ECD8-4000-98DA-84ADB2B6B49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63C5D125-F185-40F4-8096-74312CA88EB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8A31B0B7-31B9-4332-95C1-7D11A5587C6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7586FFAB-F869-434E-879D-85EB96A43C3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110B97D3-A5B1-4D39-96DC-54E34911F33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CF483CB8-E65B-41B3-97F5-E22470F4B70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7FC4D82F-1643-44B9-BC0D-F2BBA64431B2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B5046D88-6980-4072-9455-7834257A4298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AD5D669F-A12A-4F61-B89B-25FA8FBE150C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63A98E5B-50C2-4C81-B563-4D9E3A93FD53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9803D84C-C327-4855-A097-D70FFA48043F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A7C220C5-5897-4C6C-9537-157DDA64F6C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5C8F8964-578E-4B7D-B89B-50AC9781DF1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55B9735A-31EF-4A50-898D-78B6CEC5ECA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736F13E0-ECBF-44BF-B1D0-7EC344EFBD7F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6F47077F-D407-4DF6-8177-ADCEC7A4420E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6809A6E8-3B55-4623-8CDB-398AE0A87DF2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2109DA11-384D-400E-B7F6-EF9AA5F17DB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779B7212-CA3A-4910-88FB-22121C611716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10F12329-3EC0-4829-A44A-2C4EC3A83586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993EF89E-B16F-4DD7-AA93-595B19527D1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C53BF069-73B8-44F6-BAB1-B4DA3287ABE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42210A88-F97F-42E9-8A08-D16EC4F9E922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06316699-CE46-403F-A07E-5234F9AF5081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62937A48-0464-4632-B8F8-F8821306A2E9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73C08231-66C1-4207-AA35-766A5B90DB8B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EB9BA69B-315A-4F31-865F-4FAA51F7F2D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EB230600-28A2-4446-A0DE-D8AB680B42A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A59A8F2D-167F-4386-8133-69B1DB71835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01A860C0-6BB1-4F56-A61B-B4320C01459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5DFC3518-E3A7-4F6F-BCDB-D713A69E4CC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5C74F0C4-7C13-4571-9D99-5249A4233AC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60FEA2DD-F326-4E85-9886-E0E0EF9283E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92814D6F-D20E-48A9-AFBF-066EE791398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37A859A0-505D-4E16-A2C8-63EB882E13B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279A1047-F958-4F4D-822E-9BD827C1905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45F01508-BCDD-4487-B67F-CB372584E83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BD4D9199-E606-4C33-A10E-6E947A201C6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0711CF5E-BA5F-4A31-9C40-2FE6903C705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998CAB6F-E6C9-4E75-BC1A-BD13993EF4F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736D350D-21B3-40F5-8D1E-2AE71EA521AF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CA244D51-8295-4756-AD50-6F8FF82CF6D5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DD76ABA9-DC20-48F3-913B-C39FF965136C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5C794EC1-DEAB-403F-A601-1B9A0276E971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2AF6784A-6214-4CE8-B15A-0123FF69EF37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0B273255-D828-487D-A82A-6BE2C3A160E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2E69DF73-ACE7-4E29-B0B2-62F3966EC49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8B215953-CE19-4664-ACF6-57B203B946C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E8E5A907-3824-44D7-B1E1-3A9AE0645CE7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D30023A9-CD00-4588-BC44-A32F66A694E0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8217B8F3-D838-42C2-B4DB-CCF8F12D8955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2B9FA666-367C-4858-97EB-39E1345D6EE4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A095298B-0B2E-4BEA-AF00-0EC871810117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7F200264-552D-40C8-91AA-6D4F393A7772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83A05298-F8B3-4661-B932-65773070F95C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07FEBAAD-FA19-4F48-8A01-14142F0CB4B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DEB947F7-4EFD-4528-9891-78544595C17F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8FD33576-1C87-430A-8E81-6253AEAD9824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377F4A1F-1EED-4F04-9494-9E227C22590B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DC74D22B-AF29-408C-ACA7-F2B1E2B060D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0093CC1A-7395-4B1D-B1E0-7F77FC58102A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AB7D6486-1046-496D-9E91-D4FBF569DD2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4BDA90E4-7C46-4748-BB05-1AAE5D8D24A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A2AA7A4D-59C8-4E74-89E3-AEE7E7F99BB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F4247D42-259A-4DF0-A368-A67AE3C2679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7085D6AE-DDA7-4D5E-9924-0B866EFA1989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CDBF5BDB-8001-4FA7-AA98-19A3DFAAB7D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34D8C69E-9F79-4FBE-9BCC-821D9132A5D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821C8C2A-2B3E-45BD-82C3-C0B61554EB2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9A39DD50-A0B2-4B29-BB16-89A72EDC8EF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921E4323-17E4-4931-8BA4-037CD795810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5AC362E2-BC79-4C65-8E81-32BF9FFBA23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80DD4D9D-8E81-4C39-9ACD-D13F97535D6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05CBFC09-649E-44F8-B87A-15EB51862C5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D1153D37-797F-4E6D-94B4-07DD4797A95D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EAF00503-72EB-4C62-B0B0-A30BB5578F23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744DFE96-47B7-4C39-A2FA-3A29821B09D6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CF42E7D0-543D-49CA-856D-0F0B7B70207A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758F02C8-88CF-4C8D-B65B-EDF407EEA4BB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ADB67BD3-3E98-4B38-9FE2-F999D057EA9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EDD7A2C8-BBC1-46A4-A151-143C9188A0C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FF2681F3-C0BB-42AE-840F-78C023C3E1E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47F08C1F-11D1-485B-BE84-6F430C247019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FAC5E51E-89E6-4F16-8D66-B1525098C31C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EBE08C26-A939-418B-864F-BDA4BB4CD692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1309A181-4171-4DD9-B2B1-B5E76AA54148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99557F8C-5C88-4930-95BC-2E0FAA3B11C2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60FB9828-039A-4D73-9620-36D551C67C5B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20E9E8A1-C41D-446D-BB28-9F983C04BD5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C2CD67E7-8003-4A18-A747-7F9F8A0674E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03230B2E-3434-4B30-AA5B-A94A0CC36E70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306C9725-A079-44A9-99AB-7B1ACB789B0B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66D0FDF2-0C46-42D5-98E1-B33C1777C53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89BE8A72-BBD0-4419-B623-69763A5C6356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4A1EBF8F-A636-4662-8DBB-9DF005EF20C2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8F7DA02C-E36D-4F64-8BC5-F10BF44DC4A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66C5941E-6FE9-42CB-8129-0A2B2A6C834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6DA3C928-EB6F-4904-96C8-5C0B7C5206C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DE2AA46D-5CFC-4DE7-A77B-6C9949CDA85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5116D6BD-959C-4030-B653-A487241BFBF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6047ECAF-3CD3-4504-9D7E-43DA71ED726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75F26C57-5F6F-474F-9AB8-36CE4D41C77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CD0988F8-8E9E-4893-9229-55B44668408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E071B3C4-35AE-48A9-BD4B-60CE0B1CBA6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001DECB7-A278-43CB-A02E-327DF47FB88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9DFAA09F-2719-4C92-B401-9846D63D4B7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9E3539B3-1477-4A2C-B399-ABC96686E9E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ABC1CE03-1C5F-47FE-A399-493A57C0B62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0AC5A52B-7191-4233-8004-69D690BD8029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B0246383-62FD-4499-80C6-AC5B4EEF829F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3B72E144-4E1A-4224-BE77-3FC536310797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72C41C58-A467-46E5-BC05-C22CBC32D57A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AC33DDD6-E11C-4471-8175-FAB5D27FDF3B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11262A30-6854-4128-BAD1-6B54488D4CC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B2D6599C-A266-48C7-B009-9CE74F3BF0E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AEDD8A9C-F569-4852-BCBD-C9F19DC72F1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A8AE66F5-A8E0-4BC1-9814-46056C2FB5D8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E05BC3BF-4BC1-46B8-A0FE-A377F79A07F7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9C981FB6-9ED4-4651-8642-4FFFF29111A6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112F442D-BF37-4FEB-92BE-D0CD97F28889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2826C1B3-CEAB-4DEB-A191-CF1345E6C8C2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7E6FFFC1-27A0-4C7B-8AD7-02BD240AA323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24247319-5E76-498E-B613-2699024648B8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4E100DED-F856-4D26-A127-6A44E698B00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6FD8AA16-F248-4C6C-9C15-3A2893FD10BD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2365D0B1-A3E2-4A34-9A4D-318CE5695666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719E8FAA-78B9-4581-84CD-4DE87991D9E8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18736C68-44B1-4081-A9F4-04AA6F01298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234F5EC6-ADEB-4942-90F6-A732E4216B0E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E8F16BAE-92DD-4187-A021-E1430107799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068A337D-3D87-4BAA-BEC0-B32883FAB86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6D796F03-1A98-412D-92E4-A018229727B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00623AC2-59E6-4160-96DD-923B18867FD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77CD6DE2-90E3-4EE2-AB86-33C4AD25974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5D98B5F5-9C83-481E-8B88-638C0AC1223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15A29453-45C5-45F3-8B08-95F3D3ECD23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12CC98B0-180B-419E-A385-0E8FB95C7AF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4BC7A22E-C4CC-43FA-B6E0-92D8C547809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241D807A-6171-414E-82F7-ABB6BDB6CC6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DA624516-B2E8-4419-8A57-27C941287C6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1E96549D-8F6D-4C45-863C-E5AB870B6C8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026AC7D2-AF6A-4287-A9EA-2670BA93D4F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4997ED2D-122D-40B9-AFE9-B0FB09A57895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087A1AAD-135E-4786-8712-7D8C0743C287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AC83039F-1CC4-47C1-881E-7C9E7AABC9F7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6C6D92DE-989E-4084-A223-16EB0CD8945F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00D44AC9-8E01-4A05-8D9E-A25329FB2BC2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297A5140-7FA2-4A47-847A-7F2F3ED27DA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3E5361D8-1CC5-4C5E-AA9F-EBD7CA46B75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83CAA2BA-04A6-4B79-BAB9-C3815286F26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F7B1E682-9624-468D-AC1E-0AA168EDA9B7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BA6FB651-0430-401B-AAAB-E74DA5DA37B3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E3D52955-68DF-49D7-BB36-F64EA9152179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7582C069-1206-41A5-9439-EEB325EA9B50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AA5CBB1C-E97A-4E11-BC08-159B6703367E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59530E9E-4CF2-4896-9B54-DDE8C49F644E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BAC6DD20-7E10-47D3-8688-4D1CD5F5E0C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F0569512-32DD-42E7-B009-4766562BC81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0ACE7D9E-9384-4E2E-A8D8-08C0BCC5B8D2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C21B9832-C78F-48FE-970F-2B28D25D1966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53A8A13C-AE7F-41BA-94FF-9C1B376F4727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0CCA9757-1441-45C9-8A0E-D9D6D9F832F5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6A77BB48-19B0-481A-A6E0-E67F4296EB70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7BA0F286-BC44-4A12-AED2-ED4C11FBB22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448274F3-9CCB-4178-BB5D-1DAFD02B1C1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AA00E61C-E88F-4277-9A25-AF776FC15A0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320D34AD-5A6D-4DA9-8019-835DBB70E4F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A349AAB6-1A08-4DE3-8A2B-78CFE58AC1A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C9E4EB2E-CF78-412F-B7C8-84E6801AD22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7921D424-2AC2-4A64-8326-C318EFC3406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2363B7EF-EECA-4E23-8AE5-39898AEC7D9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9C766E07-CE46-4FD6-B1D7-79E8C69B58C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57139D54-4BE6-4D80-A89C-84A2C8DA863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4CFEADE8-2AA2-4B74-B46E-9E5605F7D70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677F7F4A-3A9A-4E7C-B140-D07A6659639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1A1A49F5-1913-47F1-AF7E-0130CFA86FB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2F8B07BB-B968-4BFD-A9D3-07A16F8525B1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5EB28B19-4637-47E7-9BCF-E9C21F0FDD88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B6F1590A-E4A1-4C22-B27C-CE1FD72BEA0C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C47FE151-2E5F-40C1-B3C5-DE746F1A300B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222DF130-B6EF-4824-B053-D66F504545D3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B530C8E8-FD03-4D32-8E80-93A2A6EDF40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8A53DF38-8F30-47F8-AF94-E4CF0591D65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04180227-9F29-4D51-9739-419389AE5B5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69F0253B-65BA-46CB-889B-189842BAB7F2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19D4853D-D5C0-4BC4-910B-E9D17FCBEB39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AF84D3DB-2AD5-4AAF-908D-AC31DF17B7DD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2BBA8ABA-F1B3-449D-94BE-ED0C2B86D76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2ECC359C-D7C9-428B-8C1B-9A60A00B3A5C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00AFA455-B432-44DB-85FB-65098188CA76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9D32D43E-3A53-46CC-8944-D5B1E09D2B0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3361F4E9-530D-4B41-AB2D-5395ACE3DA3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175F779B-44EC-43AD-9AB0-8BDD3E399C1E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AA63962F-F76A-489E-9484-CA0899340195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83166276-A682-4762-B386-AF790E6569A0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12A67BC8-A684-43EB-AF8E-C6D7DD4F758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F6BDB3FD-26E8-402D-BFE0-B05684D5353B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0D23F63E-474A-4527-8A60-C76B184122B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17A16192-BFE3-470D-862C-278DA2C1848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58296C68-1A5A-4E11-A6AA-B408EA4B4B6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D2C31F16-8244-4B7D-8360-E43F80426D5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BFF279BF-06B1-4AEF-8425-659D0E81F3F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E9ED97E6-86D1-418A-A70C-A6EE258152C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4C50A44F-4347-4A26-B00D-7D647124645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BFAECB01-5CA1-4AD7-A0C5-3CCE794DD7B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D857AD03-18AB-4276-BE4D-A5ABCB42FA9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C555771C-096E-4699-9614-9077D4CAA13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F2F046EA-D937-4930-A773-8BAA99C4F6D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7EA5AFF0-616D-4F9A-929E-3D32BDC85CD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10C41F4A-E764-4848-A07D-BAE96F28063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9A0D8D0E-20C0-45A3-979F-CD36EA67F2D0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944C9D84-8AB0-446B-A5A7-5A5534AE794D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96CEE4B6-61D5-4EFB-ABDB-A62304DE1CD2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ACE25269-3C67-4D5E-8E98-B2B276D7D7E3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CA78CF1A-E32F-4EBE-9A98-7A8D3E3DD30A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A6C3B736-F9DE-4A86-94F8-4F20B1BA837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BAF7C53D-6B2E-4A9D-B79E-5305BC11539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FD5C27AF-91D4-4352-82F4-139A860ADEC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BE6A23D3-BB45-4C70-80CB-EDF643B165EF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C3DBCA43-B376-4C1D-B682-C9FF417E06E2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81F7720B-07B7-45DC-892D-39935C74FB71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4270EBF0-2841-4B83-A52B-D8385A9D878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AFD76104-C131-4EB0-8908-544C5CCC5641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E6C7D1EF-C00B-4CD5-BB5E-5B4D0F748BF0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17040D09-0684-4082-8CD3-79EC7DE6A095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26330725-4C65-4118-AF12-6910DAC1FC9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5BD78734-79D5-45E4-93B7-FC0F863FB87D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17B2F201-F364-475F-BAFB-2FA61065F8C9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B26E141F-4596-46B5-A064-C15FA8455BB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6463042A-13A0-410E-BBE5-F0BB8E9368E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B1FAD753-F6E3-4163-8CA9-9A1CCFE10C6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650D4455-4CE1-4285-9A41-91D44C885E8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F377C299-1B17-47C8-88EE-8FC93D34F7B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2A5C1D95-49C0-47EF-9736-9DAD58B7B3B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314E452A-C34E-4855-9B8F-666ED3EACC2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84F60CD6-0698-41DC-9DC2-253769E8FC6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B2612800-5413-4D18-92C5-17D18FAFCC4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FEC7266B-ED88-41A9-B124-BA783A41554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BAD9430A-8BA8-4989-A9AF-4D011F3916E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3EEF3B74-1092-497F-BCD0-5411975E233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9F30FC01-45C1-4D80-85E5-88FCD173D8C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6F6FA30B-600E-4E3F-86A4-4ADE90B1CA0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C35167A2-0E71-41C8-9187-B2EA933C780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1E9B674B-7D2D-41AD-877D-0A1835992D2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48ECCA9E-73EB-4AF5-8334-1FDDC2867A70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D14DF721-F419-4733-9E39-2FBA4D81DFAC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ADA11606-91C1-43FA-8D1A-37E98D0B8675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15E6407A-01B5-4B99-9179-CF11C09A9776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24A05536-5C60-4607-A5CE-02B19BD176DE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0382C657-94EB-402E-BC0D-A67120E37EF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E2E08916-D7F7-47E8-9D07-3787212A391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8C71AB13-A291-4813-AF09-EFA6CADEBFF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BF2205A4-7163-4860-A37E-8801CBE05A2C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AC4D7C81-BFC1-4A43-A38D-59B97F5DB7D5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36978AA2-8000-4B64-81BA-1AAA7B7F50D9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7ABB87CB-EE8D-46C2-B99E-8714BA949B1D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26A1FC9F-BD4D-499E-BC12-0D62FEA6889B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85AF67DC-5D1D-4C9B-B2E3-3FD65F6662B9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F30A3D69-0F90-493A-AE94-795CCDB23BD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C4ACA359-98A8-44CC-A085-67F8591432D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2A1EFBF8-C1C3-4BCE-A16F-742F2B78A3A5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7B5719B7-3391-48D2-A075-2E60A3A0A518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41515E12-8A79-4EF1-9967-B84ECBCA3F45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27814D3E-E8F3-44E5-A5CE-29A1754BA27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83A4734A-72FD-4113-959C-35A526841D7F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7F8AD270-2830-4C1C-B315-3E4FD9268AB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0E8EE5BB-4E3A-4E33-81D6-8A2DF231F4A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654A0F18-A1DC-4EA8-9BDF-28D01C5E170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15875851-C6D0-4A4E-96B8-2DD2484D4F4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849C2D05-0C6F-40B1-8604-806FAACF13E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94CE9F97-FDE0-4D14-8DC8-FD81E88752B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A7A54BD7-3EA5-4DBC-A0B8-9D46D167DFF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0F5BF819-3300-43C5-BE0D-A44CA9BC029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43D9D687-7439-42D0-AD52-4835A7068B0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CA3A3D68-1981-4CD4-93B5-873594A8428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D0D89590-FFE6-45E6-9E87-2E80E64E818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4BA349D8-C128-491D-849A-1CC4D7EA826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70B528AD-BBC4-4304-83CA-30860E8747E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944D379E-8124-4615-837E-BFCA25A07F81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E872F8F4-727E-4C8D-AD19-CDC53931CD47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E63B3405-5263-4449-9027-70AABF11802E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EEC5A3BC-EA48-4F9B-9B40-8EF81C292420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F20BCE72-37B2-4CFB-9A5E-D8AD46CB4446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6C352405-12B6-4D52-885E-6BBE9B8E02D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A219B1E6-6748-4E3A-A217-7727E4C07AC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25A77F90-BD30-4B90-9DA7-2A899DD689F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B5E92CE9-3DF0-4C9E-9B3D-80F539177A07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94AD85CA-604F-4787-9060-DE788574CB2B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781DF87B-61E8-4514-AAB1-9494D6BC96B0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12C9DD84-E4DC-4B82-8B65-86FDC195A8F5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8DC9D6C2-0F9B-42AF-9CD6-7E0242237D6E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E00265A0-042A-4013-B571-780B2F539A1B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504D91BD-CED3-4686-A6B9-8D10E5C936A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4543DAC6-0395-45BD-BAFE-0705736CD2D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EF438B45-8E8B-4CD4-B021-D1FEF5DE2F87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1B0AA99E-AF6B-422C-A0C7-20829759D151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9F1B65F0-B4C5-4ABE-BFFF-FC467985CDE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15EE555A-1691-4578-8427-DAB4C7DE4779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6D002449-8BE0-4D52-B705-8D7B8ED883EC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B3E11319-AFDB-4E1F-852F-011AFE2A17C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00C16F15-4D65-439F-94F5-0F1A7DE0C12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4797CD74-7D4B-4FAA-B948-EB2DB33A22A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95DCA702-393B-46C4-B3E0-811CD633584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A5C6A2EA-5A4B-4ADF-8895-F5F31AFA8AD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85656929-0809-4BE2-8687-B99854D97FC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857106A7-764F-4435-B63F-0DDBA6FE49C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5A475E64-3C14-4A49-9071-315A684EE64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0CA617A5-4DCE-472D-B7B7-C9B9F988E69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05371A7E-4C2C-48F9-8FC5-367304EA10C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E46F8E9F-E397-43DB-89C7-9BB0E36DD54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AF6D7537-21D3-4E58-90E5-9BFA52FD37F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015039AC-971A-46A0-A238-50EC291C641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13BEEEB0-D9B5-46A5-84AE-23B803007299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2AF99B2E-9F6F-45FC-9632-D4F4E7B30716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7FF70A22-3B28-4B7A-90BA-1D0DC26495E1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A745860E-F872-480C-9715-56EE395255E7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A4972140-D2BF-47E4-99D6-1DD30A5A6983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95504BBD-4FF9-4E20-AD87-DB07DE08C2A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88AD8914-0B84-40E8-B1F6-D189D6C88EF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97200DAA-6DF9-4AC2-81A4-81352AAEC38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9223FAC5-F486-4B33-A626-BD2CC6C10EEB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DC10E2B9-1EB9-4D80-8EB9-BA239FA32AFA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8006D374-A9DC-43A9-9F9A-B5B6FF2C6156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06BEAA67-83AE-4650-9994-308D8012EC93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394F368B-D998-4E1E-82EA-FB0824C2BEE7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933812AA-F6EF-431F-AF29-9D60AD1F33C6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E6C28834-F580-4BC5-9779-46BDF420905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CED8A01D-29B5-4B1B-86C3-AB1D0ADD9F1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38450720-5715-4EE7-B7AE-FF1BC58B470F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E115495D-0C14-4A93-BBB7-1E86EF3FF7E9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C3AFE7C2-9AA3-44E4-A24C-F8208B72305F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D8824843-0698-4D88-8A5F-301B17572212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F80C53C8-1D72-4582-9CF2-3928F40EA48B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70156B0F-186C-4E0C-88B3-8F3A927733A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61C4CA31-3964-4793-A7CC-1FC65C01587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669146BF-0E83-4287-88A6-A9AA0DF0E5A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B3AADFFF-101C-4A5A-A12D-F4BEA885B61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1851A511-F613-49AB-AB30-34C6314CFE5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D14666C5-B527-4790-AB83-0E6A9F8D0D2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42D865EE-49DF-4F41-91B1-EB2A22C08D0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9A375FB4-37D8-45FE-8E6C-ADCB70AADB8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77530D6F-E4A1-4A32-ADB9-824F56AC20E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C68E56B9-BD9C-423F-9964-BEC8670520D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AC1DB12E-26E0-420D-9572-11FD60ED760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89A9969A-9D7C-4613-B963-CE884B9B653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7601FD73-1A2F-4E1E-9BFD-B6F76B711C8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E0F16F75-E4F4-479C-950C-13A8AF977A78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5D4C74CE-1CBF-4074-AF67-DE39AA0DE604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1B383584-7B9D-4AD2-8E6C-A9CCC3430CCC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84A608C1-4D87-4499-8974-6356896EBBFE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50103819-B45B-4255-BC9E-8996EC579AE5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64D784C1-F415-4AD0-A317-F7C25BE98F2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297DA1B7-CFF4-41F9-BC63-B693E338229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F3093087-B084-40E2-A445-1486193C537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A2C9AA93-FF1F-450E-9F9C-0ADFA204F6A4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C50329AE-000C-4ED9-A4B8-3150BC84E89E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ED752B80-C155-4592-92E4-516D03DB9B8D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4F37E559-7860-444F-AF4F-3A3D04BB57F4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D0E4FCF4-681A-4D7A-AFDF-2CFF655D08ED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0B52E120-CF73-4088-962B-52F402B0A2BC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5FB92F70-0D86-44C5-936E-2EDF77ECC50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D1FA8627-664F-47B3-957A-872B52821F7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7403CC74-A1BB-450D-816A-5B3EC5057155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AF8276A3-E982-4DFC-B429-12675966F3B2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5DFFC2D8-C236-4C53-9FA7-A6EE55808E15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8845A795-D67A-42DC-B8A7-BF8BF39E6702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9CE47782-38D2-4D1E-8A0E-9E886DE8676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C6734D6A-240F-4585-B700-6C68CB1D1BF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B2089055-7581-4AB7-A7F3-3246EDF62C1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881E259D-323E-487F-8C21-AC42FCDCC56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6560EA06-4065-4425-81D2-C61028DFA3F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FDC59F97-CCD9-4BEE-8411-FCB13807358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6A50F71E-A49C-4042-896F-169E57B1F8F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5B4EE11F-B155-490A-8037-B1934D383D0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4EA2122A-2601-4EC1-A33D-67E509DAE83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0C2467F4-7329-4E90-8244-9D54594E76B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EDEB3F77-C32A-4261-ABF7-2C4A70B6834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ACD040C8-5901-4235-83B8-44006F9D3F8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F370E7FF-C064-48E1-B6A7-6F08D01A633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CF281315-D88C-4F1E-9C85-6A015FADCFB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58749769-0AE9-4260-AF25-908B6CC36A22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60642070-0EE0-4A60-93DF-7EF8ABAC2A03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27A52F34-6447-4A6B-A65C-F7D301FE5882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35434CF5-E099-43D3-9387-25A4E1ECC7A8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E4E87021-5912-4B43-A2C7-D63F9D5CA8DF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6A856026-BF0A-4460-BF3B-0F79E3C6AF1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1E7B9B2E-424F-434C-8F9B-0523AB3EFF2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4D0AB616-EBFB-46A7-99B6-E144132B0AA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CB8470AA-517F-430C-AB11-C071B01F3EE5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52226D0C-4810-41B6-B9BB-1183F2E8AB22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01246903-BCCF-4032-8491-0131543A414D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6B8D5316-F7C5-4F49-A44F-DCEC75BA89F8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91BD1B26-A239-46E8-84F0-78BC66F333FD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4EE7CCB4-3ACC-4957-B73C-5BFB82093764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96DFB56E-EAA8-4F8E-8CE7-1C186A70B0A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E4DEE5C9-CF12-43E0-965D-8838491C716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E47FA84B-B202-41AC-9152-802B238C55A5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B5FF89C6-ABC9-449B-8D25-90890C8EB739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02AF23E5-A689-4D83-884C-CFF1913453E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DEE92BA9-9B56-46D7-9BCB-9ACCAEAC4457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F40ACB7D-861F-416C-806D-AD30A1A44325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D35451AA-8E83-47B6-A3A3-E4BDEA71675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F849CE64-F80A-4721-A332-CF9187F9915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C7C2A2AF-A242-44E2-AFCE-E375E9DC709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BC82C88E-21AE-4D25-8758-08B03C28325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5E89E738-BD6B-452E-81DB-813C6AC8EB8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7A7BE365-B419-41F7-99DC-E6957C65726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9839B5FC-86DD-4126-9AE7-9A910F5E2F0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C31A347C-F381-4651-BD91-56F2017EBC1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40DCF715-7B20-40B2-B1A1-1A409CFEBDF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F33C50B7-D5BE-4DDF-805C-7963B6E5C41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2888064E-FE03-4E3A-B045-A6BED1D8482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71BEE5D9-BC6A-4553-A121-F515E0BECDD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856CC741-F479-483B-A121-00EF47ADD44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D3A6697F-8E1E-4858-B1D0-199F7E815F30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30AEA868-D7C4-4F79-A230-6A837916DF07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B3824C41-7D0F-491F-8089-14F9F9A55CFC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4F108160-C9D3-47BE-A581-5DB2CA29073C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C071AE87-CC90-41AC-8CBA-7A875900BB9F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02824FAA-3002-4136-BA8B-44CFF29B665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F3FD32B4-9320-4179-ABDD-CB8DC1DBA04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232DCE10-7CD7-4D21-BE2D-82F7A497A0A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4F9EC82F-FABB-42A0-9287-DDF3DDEF6695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FF6D2C32-A871-451E-A24D-B23B79F44079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584E2CCC-8847-467C-9F6F-45B80C8D5ED9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56F5BDDC-9255-48C3-BF39-B044FFAFF09A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010E22E5-A376-417E-A4CB-FD5D8D8AB9E8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9D18EE47-A07D-4851-AEDA-9092EC91EEC3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C81A26AB-66D7-4ED3-B54B-7B43B737DA06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5F608E10-CDEA-4324-A7FC-D184D4C6CC5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049D3CC5-09BC-435B-B7D2-B9AA64D84018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23B542F5-FD48-421B-8A24-F2BF6FB7D9EC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196C6555-AACC-4A96-AA89-B55CF232CE33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5F1FF67E-E689-4073-9CE4-1E65CC9B15B8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F8A23A64-E19C-4C8A-9759-5B03EA5C3EC9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1C179E3D-22D2-43FB-B267-2874DC3813A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B2DF9076-0045-43A0-B93D-40D9D068070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3856E162-10DB-4973-8262-6B72ED4A1F8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21332B0C-9623-444A-9179-07F3A024D4D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7579658B-B50F-451E-82C4-0D99367B098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3030348E-0707-4647-A0C0-88EAF896BCF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9D2436A8-A426-4ECC-872B-52B81E1A210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D0B981F3-451C-4CBD-8E2A-9CEB874B847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4EBF413A-48FF-41CC-80B1-6F8A11388F6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1860770B-5A07-4ADE-A0DC-27092FBEC01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66E4E789-6849-4BD8-931A-FBC013D9D4D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ABE34EE6-33D8-43F6-BD96-689AC083DE4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7B4B9757-AFF2-4B51-8609-78550D1AE71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FE83283D-D1D5-4034-8A97-36668DCD050A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9D801F9D-7A76-44C9-8B28-3208B175DEED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41909720-1AAD-4636-A878-DB7516973BB5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F27B6CAF-F6B0-4507-A8A7-AC8997AEAF04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1B14065C-506F-4DBD-B174-A07B7BA65373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8DFBAC15-E90A-48AF-9590-DA39973AE37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0174F42E-8F00-434F-B331-F8C02D8B990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85F902F9-FB40-4685-B66E-427A4E9D00F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6444971A-13CE-4EB1-8044-CB497BB35559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47D44E6E-A7C7-4ADA-B32F-C702F8C33CD1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663188F1-F2C9-487E-A9FB-622A47E1C53E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7A3A04AB-D63F-4EB1-A2F9-AB718A5F59E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C4BB0001-2659-4E06-BB5D-0B4E0586BA3D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48EF10C9-3DC2-4E55-90FC-8755EAEFD72F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B7EE5AB3-6408-488A-8CDB-F6B51793938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A84D0509-FCB4-4671-8059-8C34D6AEAA99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50FC6A57-C1BD-4E1A-A947-C0B94584F8CA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E243DDB5-701F-4177-9DD9-4AC2D40E7B5B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E680F10A-BED3-40EF-A356-D4800073D26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B9E1114C-3DD2-4011-87EB-92F24D407057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A40A72D5-4C9E-444C-ABEE-478BB866417C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71048E39-29FF-4EEA-822B-B35228EFCC4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34108F4A-E472-4ED8-90D1-6773BD56DA5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31BDDBEA-6A75-4E2B-A539-DAD48E2CE93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8B6C1EF6-0BEA-41F4-A52B-60D44E3076A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D9AAF9A9-3982-40B5-8B5C-BB75D6C874C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90DC3C29-CDAA-43F9-BDFE-04CFBF6501F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56E6DF5D-D934-4D14-BD93-BB07E9F5964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A3AFE2C0-765E-4AA0-97B1-6FC730EA71E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148B08D8-AE29-4CCA-BCA4-B1B181A2A3D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4DCB92DB-749F-4119-925D-42505595E6E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C112D5BA-F8FE-479E-B219-B5DFD46C3C5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89011BE8-033A-4789-A46D-110B9F0DB91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D440E9C1-E49D-421E-B1CE-11413E07579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3599081C-16EB-4BA9-89D2-4398A3E70CF1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2B6F284D-5822-48B6-9AF1-6A78AD89EA7C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8D885FEE-B61C-4AC4-9A7E-9BA481558EA3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77BF7713-A027-4510-ADB5-1471962F7D10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44E8C41D-4986-4269-9135-5E83DB1DD113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D50CD785-A5A7-467C-B4AE-76130EF3B94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C0720861-136F-4F2C-9F83-1FF2B10B5E5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A1AF5840-A008-4B51-98C7-BC12D28F474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B778A9DD-4922-44D0-B8BC-9CEE337F56D4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21550CCA-B242-4840-8C1E-949E0BF9FE2A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5B736CEE-A93F-4A37-B98C-A5C8B5CDE63B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BC6B8B05-DF02-46CE-8A5F-BBD79B8B6C18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34AA75D4-B982-445D-9557-75D5745FE2D4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22818991-96F7-4072-BD39-BD7190D53FDD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F00B2BE1-2FF8-4720-B05F-A3087B7B8BB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981745A3-E083-4FE3-8257-CEBCC599905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DF5F7010-A10A-4652-9CAE-E49682669DB7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C17AC16C-B223-48FE-80CD-7658192B6DE6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7DB956B5-C577-439D-97D8-9CEBC2CB7B3F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77FBE0A5-EC60-40EE-8A01-8F125C8BCF7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98873E01-8FB2-4F61-87B8-98FC229DBB60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127645EB-F43B-4153-9857-ABA21CC1BCD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A41E18E1-C37A-4B79-980E-DC9B1EED11A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41968702-B899-4B6B-B8ED-A354779ECD6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52DA8F6E-9BCB-40AA-AF1A-90D77270B33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F7CD3EB9-1378-4C83-B27D-E88E382CC78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3EFF4189-51D3-46C5-B654-7EA27BD25BE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35DC594F-7B1A-452A-931D-9E85DC215DA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70D3B6DD-CE3B-4739-906F-A1008F6076F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06862285-C252-4EAB-B11E-8941AA5DDBC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85841BF9-5E7B-456D-87F8-85D13E7340A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15E02E92-2325-46CA-BFC7-F0E4C81487E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093DC9AA-C6F0-47C2-93BB-B5827F4D124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2F3845D7-8B67-4AA5-BE3B-7FDA3DAA143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ABB0A094-BA55-4DA0-A21F-3E389330B995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BBB3EC0D-34F1-405F-A3AB-AAAEDDF1E9DC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A48D62D1-66C2-492B-A1B3-FD1DE65E852D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129CD8EB-1EFF-4931-97BA-2E4083B15797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419FAA34-7BD6-4407-A7F0-ED9F27C54EF3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3EE33C26-ECD4-4282-BA64-333329D7D30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E2DD74C8-8015-404A-BC2F-F16817C30D3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DE89FB2C-771A-47CC-A21F-B43583E5C0E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66DDF8A3-65A3-43B0-93C6-E60B1464D5FE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CB5F9F98-D526-4449-926F-3DCF3C998916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C3104D1F-B131-420F-AAD2-48EB8B3E845B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0D3F4F5E-164B-4837-A4E9-F43741C0B751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CBDAC615-5E80-4E1F-B173-705EDCBC2664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96616CE4-E349-4E99-8814-EDC4D3DE5A0A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9F2BE5ED-D497-48F3-A11C-034F3E4FB374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48B6BD14-56B1-43C3-BD94-2A1BF8B5CB6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27EA6CAD-CCDB-4A15-9131-438BDED7F406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BEC71A73-177D-42A9-B981-6AB2F232A457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6D75434E-115A-4B13-810A-A4E6F0CB44F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0791EDFE-969D-457A-8BB7-C452599C44D4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1EB68ED4-3A3E-44B3-8533-FBABE6610769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D4EEB563-CE93-4DE9-A079-A2E9E3C503B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4C896D08-E727-4124-9E2E-E7ECA1BFF07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042F5896-EC66-41EC-A0C7-B241689F2D0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0D64BD15-DEB2-4DDA-BE1F-281F061CAEE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377C9D09-F440-4D75-A872-5C0FFB0F9EE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8C20BEA8-1AE3-4C5E-9E8F-F71F6974D87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7DE2DE97-8AED-4679-B974-69B42B6C1D5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A2C01D61-2C26-4768-8979-76EABF8AD85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482CBCC8-8FC1-4326-BDBC-D72DB3E6591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3092838C-E2CB-4BBC-8332-C6E526E967B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B8E5AE60-B9D6-4025-9E59-B7B2167757F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57FA5471-52EE-4CBE-8286-89495E421D4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4B97F86B-B7E0-4696-B275-C88B2F81A1C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0A557D8D-970F-4577-8488-CBB10A4FE7D1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C0ACDD9F-EDAB-40BE-A33F-DA3FD923DD40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19ECB7A3-5011-479E-8C23-F6555CC49810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BDA8CFB6-E8F5-4A00-9F62-75896AA1EB33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1C23E64E-BB86-407E-80E2-982B6984E0B5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3BFD4ABA-3DE2-488F-B23C-D50787EB6B7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C41D4F41-50DD-48C3-A452-341AB78BD3F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D09ABFAB-EE28-4EC9-8B35-8FD7DA2C6C6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08CEBC2C-EF72-40B2-BD74-EB92662622EE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18356832-20BE-4DEA-94E0-39FF2D2C54C7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CE366429-E5AE-454B-BC06-EE75CF3AA66E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4B07FA59-E379-44BF-9390-9BB841B13B0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F5A84134-CEF7-4C99-AC17-83F38EFF65F3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7EFD0306-47E0-42A0-9D84-ED37693A1CF1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D2A62F49-57CE-40DC-8269-36874695F6E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8C8CB2D1-FCE4-4F49-B490-964B7097BE7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39904686-A7F6-4B0C-A2D6-84A366A62A4D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83185B5A-E3AB-4449-B54E-63393E2B9223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12977CCE-B957-45E9-A593-090D0476AFF8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11D85913-6FB5-4851-803B-56415C44F59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C9B98601-6B2B-4C56-A89D-FE3827468CA4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6ED9B491-3062-4438-9B88-80C76ECBC85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9CC29B55-0E17-4F62-AFFF-45C4F8C72DB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3FEAE88E-008C-4EDA-8314-B22E492C843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F19E83D8-AB13-4FE0-921D-010964B0CE6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A3C6D9B1-81BC-42BA-BBD0-B7E0B08E7EE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CEDC80B5-1F93-4603-B465-C65B0BC6C4D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1A7193D6-76FD-4893-90DA-DAC1E5A35C0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F4751533-4BA8-413B-AABB-D9B3F34A23F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B82ADAD5-A4F1-4858-B606-921CC46A26A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59F07D37-FC93-4DE8-97C9-74C5E652DC6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60B48369-BB6A-4A1F-A6CC-BA78D437E01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FFD9078A-CB62-40B4-81A6-05865E2B777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83439371-0AE6-4AC2-AA2F-E150535450E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ED7406F8-A019-408A-8532-137B6C1A7463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37192E64-B46A-4113-8D5E-B8B2711EE272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D3620D30-A393-4E86-923A-180318764253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B8CD2ADD-191B-4406-AF39-43CF31BB3F31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F4E65B06-A323-49AC-B32E-64E905AA0A0D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FBC2F271-293F-4F96-A8ED-ACEBD77C93E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1B7F894C-8AC5-40FA-A276-67386251AB2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EB2BEBAC-C9DD-4FC5-923D-BFCD90A4225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C2BF18D4-05ED-4315-BAA1-BDD45F788E26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4D447ADE-08C6-49CE-BB19-BA3A4C3C9582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E149B9E1-2EEF-4D07-979D-F1CA2AF52E7E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7C10A479-80EF-4D31-A23D-FE4ABFFE5D74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DB29ECCA-5F9B-4B50-9520-8AED3F7262FD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3310ADFB-4B44-44F9-9445-A411362939D3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C04E9DE2-EF15-4870-8322-55021546854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844601C8-4FC6-41A6-94B4-A8038995C4A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D55AA9EE-FE01-4298-8EF6-4E355FB14B89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5839B673-20FE-4271-BA45-0D423AEFDD0C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D09E5A64-E92A-42AC-A9FF-36236180AE5D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E7E2A124-82F6-4C11-A2B3-CA97B2649A39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4707FAA3-76C6-4E15-8866-CF93B70348A7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8FE9D394-7BE9-4605-95DA-66764B65A0D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8467D07B-81DD-43AD-A711-01EB0A0FA76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4F107AB4-A187-4A56-B67D-A30418535D0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B76D7844-0860-44CD-8972-070C5655A0A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90B94B7A-525C-4E4E-8491-50411E2A21A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786528BC-3D36-4019-A61E-6F90968D090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09C5FE83-7277-4CC2-A410-4A7936B0F61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65637E3D-D37E-4775-9C53-2069B573F37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E3DE57CE-B5BC-4070-8317-64245531307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09E639F5-C7F2-4869-A575-BCE2E314E27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806308C9-2B46-4378-A46D-AAB336BE310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11BD5618-42ED-477A-8AFB-C230965F4CE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CB83083B-55C3-4185-AAC0-AD8F95A7688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8F3EF7BD-FEA6-4806-9D80-A0E31E6F90DC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D81F803D-008F-4857-B851-051930704521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8BD13E30-4932-4A5D-B4C4-AB3D1DB784F4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2DF7CEB2-6473-43A2-9310-CDA683B1A919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D8814A42-0E31-4385-974C-90C7AE2A9131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A4E20F60-09C1-40E4-AB2D-1C7099851CC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FE6F6064-3C07-4A5D-9A71-963F7DDC0A1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FBC8CF54-8796-455F-ADD8-CC95EA44205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A2C06C69-4D5C-48E9-851C-4883A456B1C9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750A5D32-5D0C-4C4A-9933-D2999AF943D0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6FD20406-1DAF-47F7-BBC4-2047D589062E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B17F9393-DA0F-4B45-9A23-65C019C79EAF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B7DD9BFA-F3B9-4DA8-B35F-0DF0AFF268C1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E445B784-E65C-4794-A614-E1C157031CC1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B39FA079-138F-4FD8-93DE-A82E51B8ABE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F443A610-6804-41EE-B2E8-AAD0B8C77EA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01220B43-33FE-4EFF-A26E-754B05278EB5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0825C9AB-B4FA-4108-A7FF-DA60ED3BDB5F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147FC538-E7EF-4629-AF5B-AB8014B79182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88974424-8FC6-4A29-906A-57563BC7482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0E4BA758-4C05-4C34-962A-8EDE722559C2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07DE4E6A-8244-42F7-8D8C-13903DCF5F3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7CFB9817-4C74-4DA2-BAA5-529CD066AD0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47E916DC-C65E-4309-B009-3A8E8B2D01B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85CDF1E1-37DD-4327-AF2F-E0BCB2D8847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C2D96FFD-06AA-46B6-8805-5478E002F92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9D8CB8B6-B5AF-4465-8554-57E24038F62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02633D24-7CBA-4D5F-9257-6CBAFB796E1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BC769E30-238E-4256-B7BC-BB788AFA4B4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43245888-A4FC-499E-9A64-3D6AFD197EA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4AFF4DAC-4D9C-46CA-9846-3DC17603885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697B942F-81E3-40B0-816B-6EE217E4BA0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369EAB58-A879-470D-B6A9-D8F72E16620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E6209E95-E887-4BE5-A4DB-F927AC86FFE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C35AC718-560F-418C-9F28-77074D9E868D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48C33553-B70D-4F51-ADFA-601290E38FCD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345ADE32-41AA-4B1C-951D-2A03A1F10AF9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C84446D2-2CAA-470B-92FD-E8BC073DB29F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ECE74B67-5DD0-4E99-9891-FC167B823446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F7BC177D-F469-4491-9B30-38375898FC0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C5441C5D-4978-40E3-80F5-16A4B866078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A2C7BDB7-1A23-416C-9EA7-4B04510FBFB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D48C914D-A73E-43D9-AA9F-5A19EA9CB811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B0466085-B90E-4BE5-BBCD-BF4AB8D9E46C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A7A2EAA2-E7F9-4941-A789-464BE5848F27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8F9DF8A4-DCE6-4083-ADE8-3DAD6DE5B61B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D574DBA5-9611-4641-852A-13B772B6254A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8F3C7996-34BC-4F14-B5E9-52B31F53711E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EB0DF181-A5B5-4C04-AA41-C5A6214E3C1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A1E06400-E870-40F8-948A-E49FE44F83E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34DE6BC4-1544-4B6A-8911-D338B5BFBB5E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6E84D20D-1746-4E94-97E9-D9877C10B4FE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4E200A68-CC25-4D2F-8F82-C2A043B3754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D44659F2-4ED1-4405-A099-F09079FECE69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5723F273-6077-49F6-A020-AEA2E2EF1EE6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7A14AEA3-4CAF-42A4-A7E8-28223D358EA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C87905CF-44C0-4AB6-8552-DDA81D9D333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1740AA83-D15C-4525-9856-4770CA0C127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9CFCB1F3-4A7A-4BB0-A524-9B0284E6C70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C35B757A-AFC1-43F5-BDF4-B1F3AFAF49D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917F18BB-4908-4E70-9135-651373123F9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ED10288D-7394-45BA-A823-1F6001B3485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5C8AEA83-669F-4DC6-AA28-2A818A4A71C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3B537719-CAF9-41E7-BAC2-8AF5E22A78F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9A4F1217-2249-42A3-A5B1-38EEE25EB8A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91DECEB4-5D22-4EEA-AB7E-120BB6B917A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BF161830-C653-4B1E-9764-2B3D1FCB191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81F53199-4927-4DB3-B54B-32D980C8D1B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1549D5D4-5866-4C35-8241-027321D2A254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8E169110-7E82-4769-ABA1-F16FBA686746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635CAAE5-5B20-4C46-92DB-7DC459F3269A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2C393AD8-B69B-4BE4-99C7-6BDBA41C8CD6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7744AC63-4583-46AF-A379-4606A30346B9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242DDEDA-ACE5-4182-A432-94000825539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090826C5-BF33-462B-B05C-A1C6582574C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B72C6FCF-0EFA-420C-866C-927338F8386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B862D650-3953-46BB-8E3F-5A52DAFD70AB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417C7578-F2B9-49C0-A3E8-1BCF4CBDDF78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AA0C1F1F-35BC-4BC8-9D32-1707A4D7A275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4D86AF92-7CBA-4A5F-AD27-E024109EDE13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0B0A995E-E92E-4045-A2F8-F8623BBBBE32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107AE2D6-EDF6-4389-AA0D-4EF33215875C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E7D4CDC7-E599-4BDC-93ED-706A84A002A3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0C676DBD-5B2F-4EE1-844D-0A01A13495A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8BFD3944-3A46-46E1-9541-F4EFED9EE263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20DD76F3-9951-4910-856F-6C16BA8007EA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BE802DF6-AE3C-4A3C-81FF-B4ACE8B7CC61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AB3C8EF5-5ECC-4ECC-A53A-EB29A63462A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14167618-4E52-4F43-A9BC-1C779118442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7305F5CC-5E2E-4F4A-812E-99FA0F44069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D7FECB4C-8C3D-4FA8-A651-C3EEB9FCBA4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2203D713-4D47-4B34-A80C-C1EC22864D8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3D54219B-0009-4801-AD6B-8130D8AC5C4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CC944FB3-38A3-44C8-A142-E5BC363B956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31E7753B-0265-4EFB-B4D0-52DB0EC5EB5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393DFEEB-D530-4445-836F-C6D32D54EA5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7FD37119-8075-4367-8CF0-FC8B7CBA8A6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BE5E5432-3D48-4CC7-80C3-20BF546F6DE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E5645D44-5A02-40DD-B2F5-EF87D1F4030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C5C8F386-F532-4713-BDE3-D1B0C36348D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1235A58F-824D-46CB-9390-2CDEF4F2791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0F3E5A2F-EADA-4DC5-A444-7E7231D06C1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46C10C8C-7267-4A2B-8B51-ADCA013F247A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D4F59263-3B02-4016-B583-D9E543B50120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1ACEB7C7-6A77-402D-BAD5-31CA49849664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0C6AF851-3CE6-4CD5-9A61-D8E59388D959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0DE936FC-5068-4E45-B299-C0FB3134329B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77DBEC98-4F22-4594-BFBC-7F25F977CF2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35022A86-D69D-4863-85D5-CC1827B69F6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F0F3E3A5-BEFB-451B-8E42-9828D11DA70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859AFD78-D329-4792-AD30-0B8560B52E73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6A8FD77A-6CB2-433B-BAB3-87E64F2378A4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6837A715-D19A-4F7A-AF49-408BE74A1AC0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C5EB2978-3099-4526-81E8-75BE191D34D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EA4F39D0-9FEF-4969-BFDF-3FCB70C96C1A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06448C3F-5E60-4F24-8EB9-EE75D5B78B82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FCDE9F48-1B7B-420C-AFDB-A4E7E562E08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518E1302-9CCB-4B0C-9610-4698FD24AE6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D899F96B-47EA-455C-A91A-A95A158FFCC3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DF03459F-71F3-4BA4-9A44-990CD5D08A55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F0F2519C-E9E9-4A72-ACF2-975D4F7685B2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22136261-436F-4130-B5DC-961C5FBB733B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55B57F85-D807-48A9-AC89-92AB8CDCA15F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8ED758A7-E330-4A3F-81EA-CF997367A74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307C09CF-982B-43B8-9225-BC37DD13881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1497774B-B487-4C4D-A674-3DA815654F0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884D79BD-14B2-4FAE-AD5E-E0FC7DC2E05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8FDE42F9-BC3B-48BE-B922-51E9C3886ED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85E7851F-E8C1-4A96-87D8-D79B2C6D56E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8C3DC4C4-3E87-4B91-A479-8F0A1D62677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9FEED159-2853-4F61-9B93-C4707848EB5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B1A8B1F5-C39E-4CAB-BC4A-C57D0C51123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6E2F7262-4173-43E7-8F5B-C7044FFF85E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F55A343B-CFC6-41E0-940C-C8BCE322A3E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86804D59-7571-4372-9888-07B91BCA33B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C172D7DC-7960-4238-BCEC-41C07074600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46889B33-19AB-47F3-B93E-F4687414B26A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6A6D00FC-0DE2-4040-BB47-26049B28EAB4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02BEA64D-377B-4DE4-8EBB-DE981EBA050C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4889C85C-D24B-4E98-A437-56872B9CB73D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4CA66DD4-B692-4AC3-A42F-7FF9800F2282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7757338C-D998-4AC9-8FC3-5B068E0427C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21BD245F-0CFB-42C2-B6A7-85AD62280A4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D6F83EE0-9771-4310-864E-D11C13D4758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F5B60219-7F41-41B2-9D9B-2AAE9173A74B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D2FA4006-33FE-44EC-9050-CA5BFFDDE007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76D26A31-2D65-40F0-A391-3E49AAE9693E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EC496DF7-E83B-4A33-990E-5A8CB0CB45C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9C37FFC5-8E97-4D1B-A569-C7073558F417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3E40CB03-8B72-4064-BC13-85E6610EC21F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DE4590AB-1217-438C-92EE-7CAACB7BA47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6B5DC211-5F31-4CF7-B7FD-38274BE70CE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0BCBDE5A-F1FF-4C51-9C46-5082F93A6DCF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8749F915-C518-441A-BFC6-212A692C2821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D82C90E2-FF9A-4B48-B4B5-6A1C14F4F413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061D6A5E-60DE-4ABF-9B94-B05E8C3D28B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6F65AD0D-B9B8-4098-8F16-BB210BB7AFF1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B718860C-C610-4F78-832F-C86A51485C4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93976FBA-F098-4A5B-A3A0-C6F2A64EBB4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3477AC0C-6E25-4093-9652-A502518BA86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D0E2F41C-7D0B-46AB-868D-723AC6E1F5D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3B7634FD-E914-4D3B-9470-72BB38A1F66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3C935133-2DC2-493C-9672-014CCD4A96E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B802A1E0-F39E-41A0-966A-5748B987E14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23168D6A-842C-4A3B-BA34-9F1D5B7371C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D7277688-25D1-4564-BB7A-6236974F7E3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26CA8936-CBE3-4B03-810E-43AFED88A11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48722775-A236-4799-B8B0-C5E95DFDA26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DA936DF1-20A7-4C82-990D-F58124B5578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EC90E023-41BC-4B86-9E63-8F2E9C1806A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8C30FD51-8760-402D-AD3B-C39F997991FC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2E4E851C-6894-4FE4-BA2D-393BC450D75E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66AB2B85-CCB6-41C0-B8E2-714D41313CDF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5B7B161B-F8E5-4523-AC98-2971755E96AC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E20D69C5-95CB-4EC9-97C6-5B309027AF40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28386D72-4D16-4AB0-A017-84070B94E43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F39D100F-54F0-423B-8FE0-455CEEF19D6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894F2B84-E31E-4265-8E68-6CF6902334D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ACB2A54C-53EB-4E4E-8522-A2B677806625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CB337C0D-401E-42ED-BFCD-660F40E083EC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AF857AA0-8827-4132-B53A-22451E980D52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C2FE2D24-6B08-4D44-93AB-1E33F799208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E82DB1C0-7FA6-4128-AE10-E7853FA6B8CD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EADFD7CD-ACC1-46AF-B1B1-C6F37FE0A320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7993BC5E-CBB7-44B6-B0DE-75274802991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D97A45A8-6AAB-4916-98B3-59A7DAA0B66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172CCB73-1D9E-4F9C-9654-3BDA9CFCF463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29015D6B-9D9B-4CA8-A412-F7A85D51C073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8D701F4B-4FE3-4611-BDDC-955078FEE95D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D1F517AD-EE14-4201-ACFB-56F52306535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96EA93FE-9193-4B3A-A8CC-69202C9632F9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29953688-985B-46E9-A9E0-278145F657C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34F16EB7-73F4-4E6E-8930-271B0309FC5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009ACE2E-2B31-4318-90F5-A87C02F4CD0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E4D0F49D-39C6-4D79-BF2B-AED39D05C42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9083054D-E9A4-49AF-8034-D108EDEBC5B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4130C1FF-A0B2-49CC-ACFA-CB3293335FD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70666390-48DC-48E3-9FB5-4A06A560F60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D5E19DF1-5503-46E2-9718-4767D71721C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825CC60C-83CB-4A9C-BDE2-E0C712A4BD4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4AEDFEB9-2FE2-4223-A030-D089751B319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D31AF422-5675-4F76-B797-0399E46EDA9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A77B4827-A217-48C3-90A7-11A4F908D4D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D218A43C-01D3-447F-B818-E0A300CE36F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8E2E0A20-62D7-4287-BA39-19207C4969CE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3F96C918-988D-4FF6-A7FE-FD53203A27E2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73A5811F-91B9-4A5F-B464-13F5F822B7E1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B46B5695-937B-4BD5-B2BA-6CEDA60543F0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309B0D3F-4F93-43BC-93EB-9937C656A9B6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32415BAA-4F18-4C41-B487-59C836BADEB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ABF6EE88-E088-4FF3-9C71-A03DD0AE0F2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F0B97D82-EDAA-4FC8-92F9-70C572C21F9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C148BC81-5700-4516-AC3A-ADCD29BA2878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3EFD1B80-C571-4458-9FB9-3AB0027AB3B0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9ABCE3E0-6E72-4195-BB75-0D4F552C89DB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F81A5DA4-7A08-4934-9B0E-F752FDF9718F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21E22C16-8C9F-4C37-BCA1-046AB5B17494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5E96971E-B7BC-46A5-812C-FAAA9342DA50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F3AB2300-1186-4C43-BE74-9DA085FB4BE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89F018B4-256C-4FF3-965C-D6744F163F9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628183FA-BE51-47B0-9ACC-482B16ABB60B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A22601C7-E68C-4CAA-A0AB-77C4523000E1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87D04779-94E9-4659-89A4-3804297EC4F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BFB32A20-CECC-4BD0-811F-DB961DDC822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D35E3545-901A-4BE1-B770-E14E2CC2E716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A67A510E-4C9F-4F66-8031-8F2A2E0BE1E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126DDCBE-6132-4545-B403-A3E364D81BB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4E5DC17D-FAFB-4B5D-992B-6C107188F26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2563DF86-44DF-45B8-95EF-F2966B10253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5F03EBC1-03A9-4434-BF9D-AAED2FF4516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4802CC9D-B280-4A43-BBDE-4B048084F40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3CC52C93-E1B8-4CC9-A912-446750F41E8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9397759B-2EF1-41B2-87E3-0A9D8DEA1E7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63ED0F3F-2B48-4B61-B90C-B6861906C0C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54A55DAC-C9D8-4618-A252-D568B14E5EF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6BAE1336-E9DE-4A42-83B5-BA2057E910F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5F4C68FF-1467-4870-AB87-944D2FD90E7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3B245A45-E2EF-494A-8E3A-B6380E17BD0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3060F20E-FFC0-4A8E-A15B-EF9F8D06E026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7C08EA67-D005-496D-9DE5-F8DB3434E696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0504B03B-DB22-48B1-90F4-5441D899C90E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6597C5DF-D80F-41D3-A219-E46B346EE60F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2F76BDB8-ACFC-4030-9AA5-7B90B13576AD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2014DB9A-0F20-4708-BA95-890650F0ABA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43909FD5-1672-4C74-9FE9-C92F981438D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DD09CFCB-5DF9-4E0F-BCF6-3AB1AD3446D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E446A282-DC6B-4E81-8306-6B2A69807216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88588E64-E68E-445E-9E8C-69AF8A1CC019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9E3E1317-B3F1-4623-AA63-20FD7BE318AE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3136848A-5A18-40B1-945E-9D2DC54BAEB5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F02564F2-70B0-4AEA-9560-03817C36F9AD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A454DE26-138B-4B89-8146-92E4B895E1E7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67853C15-FEDB-4047-871C-212ED453C3D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CD89774E-A48F-4F6A-91A4-A1CFB2380D0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44FAFD5E-63D5-4FF5-A2C3-1A8EA4C3325B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F24D755B-51E2-4BB8-8899-7D056CCEA1A9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D7583529-41AB-4E3C-9364-EC23727E9CC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A74653DF-CCB2-491B-975F-97BE266D17CC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99C07641-C7F2-4E95-A2B4-B9DC53B3C0BA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211986C7-27E3-404A-959C-93A784B3DA2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360CC623-C800-4B34-BA7F-F44C28B4249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1F0D9268-6AB7-4761-AD7F-7D0442BCD42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B292B2B1-685B-4858-A147-93233C3585E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1F346AF5-3A88-46C0-BC76-8795112AA05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7F04CF5A-6EC1-451D-AEA9-8F91B3A78E9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1916A575-A454-4A34-B630-C67C39903F7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34301A2D-B83C-49FF-B2BE-00F9DF37BA4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5974E1B6-2B02-47D7-8B4B-04DE17FFFD6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95189CCF-71E9-4E2E-A565-D39A3D57D03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20BCAB40-C523-4D24-9B83-FAB648E5F8E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66FFA414-3C20-4427-8C6D-4FDABF18640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E1B41FA0-7436-4BF8-B332-83CAB4F3304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978FC724-A309-4FF9-8D25-92B42B27155E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BA8F3A76-8A27-40A7-9D8A-D8E70D52DA05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94C080C5-055E-478D-A301-F4051CD43064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D7BC1C4E-4882-4669-AE3F-D74D9CB3E24D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C33BFF70-7C29-49A1-945C-2924382A46D2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4DFEC8B1-6147-4DBD-923C-3343E245F60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E06A9A04-524C-4732-B9A6-D408FAD363B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0729BDE8-FFBD-4146-AB99-CF66ED642B8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026E0EB1-6FFC-4BFD-A8F4-E20869BBEACA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41F5F595-C301-4EED-A5D6-22A35EA84595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6E40F5E6-D1B2-4406-9BD0-6DFD5AA1B4A8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5688A7E0-A061-41F8-89D8-7DB429775FB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8992E1A2-DF29-4149-ACDD-E26E5B68C227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DA50BA67-AB44-4F31-A027-432E91DDB194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EA0C117D-F922-4E7E-9199-01187E9A783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45C9A114-2623-4C4B-874B-127F15571AC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8A6132D6-6D26-4756-A03D-12FAC26C5070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E4048655-1D06-4F4B-A1F3-6855F1CD59F2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72A95506-25A8-452E-9536-AFE6675A16C2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FBA78DCB-C3F3-4F7C-B555-93F2DEE52E2B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B0FEF549-7D4D-415D-87F9-A83402AA83EF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C744A349-7A21-4312-AE3E-5A8CC942361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D5B0DE37-8933-47EA-BD59-DFAC21EFD09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4AF96BAB-7330-48B6-A602-311920E522E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BAEC29E3-8C94-491C-81B0-66EBAFFA90F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AEF1614C-0B1C-46D0-A1EA-FA3E2FD4DDA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E3E01BE5-54BE-456E-B470-DB5981566A4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AEC4C17D-D7A8-4962-A381-ACA08A42218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FA83F4A2-A2BB-4499-8947-E197E30D6A3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F9B18967-9B87-46C4-9F79-379401D4033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BEA4FC7B-087F-476E-AC77-4430444931D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E2E74365-4405-48C6-A7D5-E3D07CF4A19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83A109C7-CF06-490A-AA51-C563A6B9C9F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9593152D-DE7C-44D4-AF12-416F17ABC91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846AD52C-E264-4F54-A8BD-2483775C65BE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81FD4456-618D-41A8-8E5B-A8FD47413494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6FA9E2D2-F32A-4F39-BCC7-FA27535BE1B1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62129388-1A03-443E-965F-E3277F665AB2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68D1C053-2E20-429A-B045-585F9193000B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382BBCD0-0D19-4F7B-AC84-E7B3A268B7C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12D60A91-AF45-444D-B4FB-96058412F12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0722CA7E-E6C7-4658-AE04-73D318C4288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6060A6D1-49EC-46F8-B9DB-65FA4552F1A1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7610DEF4-338C-41FB-BBB6-47C03AF3B399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B97E8EC3-F5B4-4EC7-B93F-F33C2F894AE1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9E47766F-8C41-4ECC-A187-810F92BFDDE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4B7AA297-F30A-4361-91C5-CEEB91A16962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036CCEEC-250F-4E65-8203-62BD50331E6F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9C39EF4D-239E-4386-A0B0-2A08EB7310D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C1B3B37D-881F-4B39-9638-A4A7D20CDD1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E1FAE26F-5143-4AAA-AB4D-45A4AE825B55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E1973B52-5DB9-447B-9CF3-295F265D4C53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7B320536-E724-40AD-AF87-DB4CF8324C9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2E86FB47-8C2C-4EBA-B89E-24D29F0DB44D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D88452D5-569F-4AB7-B330-517C68AB647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B3C299BF-4122-4403-8C90-6FBCBFBA2B2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D5B15E3E-DFFB-43D2-B019-D0BF663319D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270BA06C-5306-42E1-9931-A2A410FCE9B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9ADC3719-71B7-4238-B1F1-4009995D1D4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0A682B42-4DE0-4135-B460-7FE9C3E22DA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70551B7F-F604-491F-8D53-384724BE77D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710E7827-3416-403E-96BD-5A5E61B94EE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85C0CA1B-6C80-4C95-AE0A-43656E7ABE1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78A61CF6-6736-46C1-8602-7892AC379F6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F0EEA072-52EA-4662-BEFF-80048BAB3B2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58F818D8-9172-4EDD-827E-A634AA2F6CD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7F1C2149-D154-4540-A369-373A157EBD4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A2DE5E3E-BE49-4A25-968C-7317CC2A595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C457F7E2-B758-466B-8B41-71C4A072D515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7DFFBE7F-DA00-4647-8AC9-45D86D107D21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E9A01CAE-3858-47E5-92F5-99D0AA632FA2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47D09AD2-D07A-4336-89DB-6461DF31D147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017FDAC6-1484-49FC-AE7E-6FFA2A87079F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7EEE90B7-0406-4A06-9C75-17D46BB603E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63DC77EC-04B4-40E5-A4EC-7D8F40E6BDB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77F1D0A7-9416-439B-9D6B-74D6397E73C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D2107BA7-650D-45F1-BC8C-B57E586ECBC1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736788F3-B8C0-4B32-B05E-D285B9F885A9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7E0716FC-763C-497A-88B5-22FBC94B61E2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CDA65B95-2D42-4B5C-80CC-BC01E725883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40CED222-267C-4CBC-B6D2-5081083451D3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4E0D0CD7-C7CD-4473-AD73-9DEB6B8364D6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79237D97-37E0-429C-85EE-93BC74975CE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AEDD6A5C-6753-4931-8A1E-CB464824A4C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1F21D1C4-B021-411B-A9B9-5F7C1AC096DC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950C6D50-9039-4F10-AE02-B8E861EF2A83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DC7EED91-FD1C-491B-BB13-15E0056F0649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167BF7E5-EBBD-4A1D-B0F7-9B008450D3B2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E6540FBE-B5D7-472D-9E05-21921FFA1DC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666F0B71-4132-4E93-A5B5-66AA3A8F79A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2B39B0BD-3787-4F56-A625-2EE8AE624E0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72465EAE-5890-4ADD-98B0-A04DC8F6338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C3947E7F-D8DB-4A34-8ED4-58A326524D0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E4732013-D770-4CFB-BF2A-977BC12EDBD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0C74A969-88EF-4048-AFB3-06E20EB7958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24C7336A-E1F9-42AA-A37B-941E779201C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0480FF39-63DA-4BFB-BA38-97FB107061B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BE04498E-9520-4A7F-B869-C83122162F3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460D7CA3-A21A-4AD7-8EB1-D0FC2FC32E7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334C42A9-335E-424B-8741-8A9DEF3FD23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E6BC1BAD-38BD-4330-B548-4E745BFCD4E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86EFE1CF-026D-49AA-90F6-69FF4D17D5B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C73B848B-47B5-4D94-B6A9-66C4DF36D6E3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9B75CD56-7644-4683-93BD-CCA4879A77F7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5695D882-57A6-46F9-AB87-0D296B449C19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FECB84AB-2EE5-4CA2-83D5-92D459F2BE23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7F27E29E-6988-4341-A2D3-65616D18AC7E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AE61E558-6CBE-490D-AA78-CCACE8E9BA0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9D0708AB-A55F-409C-A39D-018F902E8EE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4C9F0DD5-1050-416F-9179-003C7026459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8DA6A204-CA39-4FE7-93CC-0382677846C3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EC38C124-1600-40A5-9403-43050DE605C1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9ACBDEDA-C1BA-4F72-A199-294BBB83FB8B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7C0F55A1-8177-4CE9-8B3C-FBC57216044A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9C96EFED-E5E2-43D2-8DBD-5D6E9B3A7A0A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B2E621BA-1787-4C41-AAF4-058EA6FCBDCE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87657E45-AF70-4752-AFE4-96A05710850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E17C0B8C-0BEF-4A80-8D2E-2361A79A270B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6B0572EE-750C-40FE-A34C-B263CB1BFEF9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722506D6-8568-476C-A3AF-9B50F738E5C0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2F626881-C3E0-45DB-98E1-046A8A120EA8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EEC5AFC1-8CBA-42A7-B7A9-F83D1C2B880B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2A889606-120A-46A6-A901-11DDE1E0AC96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3C8241AE-AF65-4259-A549-4AD0B79B6F5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93D2154C-E0E0-460A-A51E-2536528E620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235601DE-9528-44D0-AF7F-95E85C957D2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538D2A71-9B07-42EF-AF42-56893D2AE22C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EB7398F6-3D7A-41C1-97B8-25951BB7908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4D107D75-C837-41CD-9690-52EB20CC75B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5745F10B-F33D-45A9-9262-FC53C55FE36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8B3E8CBA-2732-45EB-81E8-82364D2C622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C1F5C86C-FAA0-485E-B894-FF33F870406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F5555E10-881D-46F2-BECA-1BCF18C6808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EAA0FB01-8926-4452-AEF4-1F8820AEB82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B9BC7F04-D701-4FCB-9AE9-6E060DDEB7F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3A9411A9-FFC2-420B-B6A8-F93FD918D47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BA0E1E82-AFB9-43C2-BB2C-1FFE61C75B36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0208C3F1-77CA-4B84-93C8-07A45E7E6EA3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53CC7990-EE36-4B19-A734-AE5BD08BFC5F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6DBC5F05-A32F-4C7E-B783-CB32AF3131AE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1BA45E3D-AC74-41B2-AF74-CB068D36DB9D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9B71BB72-8D03-43D9-8B32-DA5A773342C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25EC84BB-8376-465E-8113-41F3CE3CD5F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2D12EB3F-D199-4CC2-9C66-AEF93F10B9E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C96269D0-F0DC-4AEB-A1E8-6E8DEB03BCCD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AE0565B2-17A0-497D-B8EE-5CCCB6C26059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1D1C7DC9-0222-4C54-959E-F879984D1CAC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D52C6876-9931-4211-9FA4-9E4991F1D4B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BBFD5C5A-3EF1-45A9-83AA-BE996296197A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B858FD21-A4A8-4A85-A04C-BF74A7ACE5B4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23803CEE-7545-4857-A130-71D3FC2B9C4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55403C82-D043-46AA-B685-DBCBE794DBF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B57E8DF1-9C01-4154-9B2B-A26B433F3DBB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46E539FA-B045-4D9A-8A34-BA8645156BD8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52A65FA2-5A6A-419C-9E2C-AEB4704C861E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0088CCBC-0667-40FE-97A6-FE446577EBF6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C7CFC096-95BC-4F52-AED4-D16DCEDF17F6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D61EB234-56FD-4641-AE06-0977981A1EA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43AE9CF6-9804-4D41-99C2-947DBDBCA98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AC0120DB-7E31-4F39-B942-60277C04574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84197F7F-8459-40EB-8638-666A6001EB6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8150A9BD-8AC0-466F-BE37-8B416B556BD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5E849CDE-36C9-4F5A-AFF7-A66ED93DD59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9D0F4713-66B2-4B86-A746-F044FC06217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059517B4-7D66-46E3-A8F3-AD73ECA7883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F8847919-92D3-40CB-B5C6-3A2D8769FE3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C7318E4C-7864-4136-8B95-C574185809B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4D9FDFD3-F635-430F-9ECC-CD6155D84D2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8FA08551-6FA2-4937-A03F-5452FFFFD8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6B2BA5EF-E5A9-43A2-AFEC-2A917E5E654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941148DA-6B22-4006-8BCA-AD00165FE658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660CD30F-2ED4-46A8-9C7A-A7D01C86AB9D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5410E17C-CDDA-4693-8F59-8265DB8510D4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CCA09C91-78A9-4BC1-A808-EFD4C89B8C74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1A901DCC-E204-4660-835D-E4897AEEE5DE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940D446E-64BD-49E8-91BA-5B7EBCC9D5C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98F12583-671B-47D3-856F-94CE47E4352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357D43BF-FFE0-472B-A690-71BE996644A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9E23A578-FA26-48A1-AF19-26980AF03E3F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3F7C0433-3D66-461A-B822-BBBEF5C0440B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065B0A4A-D7A2-44E4-A5E6-CDF8BCF4969B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076B91F0-0AB5-43C8-BF88-5AE95FB8FB7E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6A830B11-2608-4AF2-90CE-1EA5246CFF6F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D0A7940C-9B09-4F4B-92B4-D854EF6842EE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37BD1528-2BF4-4699-8DD6-AF31EB316D8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25F205B8-3FCB-4BC7-AD5A-79CEDBE53DB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B8A3ECEF-BB40-4F1D-97E9-902C250E1A3A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9FA9B522-11DA-44A7-9CB2-E4B72A3BAA3C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7E83EE6C-A25D-43F8-BD6A-52DCEEA46C63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92677B84-2925-4488-B266-15706693266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A76A2C2B-AE9D-4163-87C9-3DD2FF201A76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D5718E6F-47ED-4CBA-8884-E37474296F5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7F24959A-DB05-4A97-B970-7FE6D6B9539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969E70F1-C84A-40AD-A213-5E71DED113C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FD1E7ADF-2A9C-46E9-90EE-AEA23A2B2E1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5305B35C-7FDD-4689-A805-F5CBB0B04A8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05081AA0-85E1-4159-8A5D-F9F3158DFAE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CDA63C29-AF24-4CF9-B2EC-FAF3195CF3F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A3BCFC75-3C62-4BF1-8E75-81CABA3DEE1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0E4E91B4-8ACE-48C7-BA9E-61F840F8E7F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DE3F5B79-2B7E-40BB-B982-BE0761D504E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822E245F-4A22-40E1-AAB8-41BCEE77AE5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4F967145-9D8F-481A-A6E8-77BE83F39E6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EF7F4F93-3559-4A1B-9757-32CC3BAC51C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6E3A68CD-83AC-4239-A4CA-C51E101220D1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554BC3EA-019F-46AE-AA93-4182F3021C32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7528B92A-5822-41DA-85C1-23A150F9F0FF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64CA4FA4-C5BE-4C86-9D64-679CE062FD6B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76576530-94F0-4FEE-BCD9-3F5C0C1EDF21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FD21C3C7-3756-4C0A-ABBC-14F10747424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8233B6ED-9F0D-4B6F-BBD5-045369A18D5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F1B634E5-C8EF-4721-A5C6-74CA39176D6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29E79E1E-8504-4948-880E-FDD111FA7BB1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B68E38E0-ECBB-4A34-AC44-88F0A54F284A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C0FCFCA5-6209-4F02-8414-4D4EF5D71C12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BCC63C31-CE0F-48DD-8102-64FF6A527C5B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72B07545-930F-4007-BC73-FF08513658BB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6949D4D9-6E4F-41C5-B318-F93ECDD6284C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1FDB156F-5F9E-4227-B11E-F88FA918272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198C0CCC-9D1B-4C1D-9528-09C2978134D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6CC32C21-764D-4C9A-92B7-CFF2B1B68B1A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69E39F0A-D70A-4236-8C5C-5D5EAA280529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8C23136D-428B-44C5-9764-3253431A660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33FC4581-1079-49A1-ABB8-491B99124421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FEC9C27C-EC46-4C02-A125-8193746BF273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C8A851BB-4F7A-407B-975E-F28B36F32F2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40F6A1D7-A957-4D7E-99C8-31BFFD415C6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ECF6E5F8-AB86-4734-B9FA-8CE03D10CE1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C5492138-263A-4CBB-B595-4A1B59331FF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286D5350-F194-4B7B-AD64-0FBB4D440DC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5614466D-9A7B-4604-A63C-E2AAA4E9F71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F0582CC9-D271-4BEB-89B6-F688CA185FF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750D5897-6A14-442F-9237-95F5601D43C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A5AAB519-D63C-4AEB-BF3D-6E7CD4ECC4C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64C14A29-46B3-4469-9964-AFCCE00B2E5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60D40142-4812-438D-92AD-C6999D0C22C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1B0E7071-C48A-4F81-A6B0-6F767B3DC8E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B996B33F-F44E-44B0-B486-1F34C47434B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0FF781D4-F851-4673-94AB-7538FC93314A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85BA9FF1-F499-4F8F-9443-DD2FA5C7B8A1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160947F2-7267-4C01-B503-6AE9C3F29AA1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EEF49FE0-A26D-4952-9C1F-20C1664E2813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9F41491C-A4F2-4461-AF61-DD2698AD0A0C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E07ABEE6-9B0A-41C7-AF53-DDE082C34AA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E35AEE22-DA35-4652-9432-E146EC012BE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00DBF312-03EB-4477-9948-2DDBFC07471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9CBB680C-7EC0-4F93-9FC6-7809AC55E9D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E61FADB1-246B-4687-B5AF-049357860161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4F40EAEE-9B5E-46E5-82ED-749C15FCCA7B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204DDEA8-BD83-41B1-9B44-B8417C8C06B9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B0127DA7-F8C0-4831-A19D-D10B16C0A756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A057C0D4-6EBC-4350-8D39-8C5390785DC9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5E193C0D-003F-4430-8EFF-A19B441E83C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43D67EC0-F92B-4536-A871-5BB2C0D47203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C142217A-8BD0-4101-A35C-6F92D6F17923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D7EF26C3-FAFC-4A8C-B8E3-DD24A41FAB9C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01DFE9B5-DDAD-4AD4-BE55-A9FA87802267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AFBF5360-5C73-4C4D-9DA5-875D8850EFE4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0A894239-A2C7-4D6E-A240-EDE514F5EC67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1CE89C57-E14D-4523-89DE-1C89299A717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4ABDC0E4-495D-4922-9949-F16B587703A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44A8821B-70B8-4E67-A0DB-605C7DEA034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90074406-A792-459C-A841-52CBDB647EE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7FCEC5C4-701B-457D-8ADA-A94F3AF3AF7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5D2E79E0-5FFB-45E6-B4B0-4A4BB7EE5A4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0FB747D5-708B-4ECF-ADFB-89601795738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029927D3-48ED-4314-B922-A146A0BF8CD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88FB7296-E345-4CE2-B45F-E8890CF58A2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60D479E8-F0A4-4E2F-AD49-1556B322B7E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C933092B-AEF8-48A0-8F7F-4804DFEA43C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C2ECA88D-4AAF-444C-B14E-57E5DD3E3D8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BED783E6-B226-4AF8-A2A0-96832057723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09A850A8-373E-4B81-8BE5-B8FCC8766A16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73D4DC7D-DBD0-4697-88E5-76C1D2556C3A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DBC3E772-A690-4D3F-BCD1-8732328EB63E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B1A90748-9945-4801-B9B6-33DCD6AF09DB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AB55605F-0553-42E3-8F2A-0594D647887B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0D0CCFA1-45F1-4D3B-A01C-CE3BA183E05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E4DCE641-D7DD-4F47-AE9D-2BE358A6560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466682E8-7BBB-4C76-9C52-CB9BFF7FC65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2A3F336B-C718-4282-B550-853EA4A246E9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694493D0-1488-4276-A732-F16908BE2DC2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819265A0-8B8F-4B2F-B593-415A3D9A69E6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741CE30E-47CB-4542-B0AC-F7C91675A20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1FC19FC5-813F-464B-B267-C2B688F31BFC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395212B9-57BD-483F-94E3-DA4B80141BF2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7CE2ECCE-5FD2-4EE1-9F2F-C32617AA2A4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96DBED2B-D5E9-473F-B7B9-96FB00FAB0D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0E71C40E-3B97-4736-BEA3-60148344F2F4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9FC4BEF8-D431-4DF0-B6C6-8A928E355E82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37D05DB7-C061-4B3C-B47C-37A3169BF329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32785F3F-0FF8-48F3-A04F-4FB30ED69E7B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2E716E5E-EBC2-4C84-92EE-4DEBCFF3B9A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FDA57A56-BE4C-4FB5-BCEE-6BE454A707F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5442FDB0-3D2D-420A-936C-F7109DBDE5A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DC8A3E89-C051-4DEB-B231-508729A5900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AF547C76-BF3C-40B7-A0BE-DD795E80D12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47AA1D0C-0CD9-4BF5-A5D9-3A6FBA90ED3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6258CFD7-0902-400D-B45C-B86526C63A3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CDD9676E-24C0-4941-BC55-C013B47B299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11AF5CC7-8922-41AB-80A7-19F0EBDF7FB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80D6A737-D6B9-4F0B-BC61-D2481DC4CFF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3F33A5DA-5F6A-4A87-BBD3-CA3D31BCC9B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F3094C15-793C-4BE3-ADC9-FBB53D970CA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561F2376-108B-454E-A3A2-4B82414EBB1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18380C7A-8395-4D9B-AEB4-17F8A20A0CE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BD55632B-3A92-453D-B1E4-37D278EB7137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FFB70178-55BF-4BF9-98D0-36E3443A5970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F4141AFA-476C-4D38-9045-7F10CA32245E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B9346071-313D-4919-A291-A90564A302FF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05FE6577-486D-4AFE-8FBF-9B81935EE28A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114FDBCC-B237-43AA-83DF-26E9CBB2B31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655037EB-C2F5-4D04-B076-05FE6E6AF47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B05543B1-B333-4E68-A3DB-DA03A2D724F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7168A7C3-55C5-4D17-A743-9E15D9D7BBEB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5967E6F9-CC0F-4255-8D4A-5437DCA7EABD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8B31E6BA-B66D-4060-8A84-B0F9321B8683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D7618FA1-CED8-453A-82BC-0631CE6CF3A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18369BB6-8CC4-442D-9BDD-04094CC1BA8F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955D9C6E-4C45-4877-81A8-1F4458B8C92F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827C8774-AFDB-446B-A2BD-7831D8E6BEF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433814D0-1905-4D87-9E31-77EF7B557BF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ECA1E71B-ACBB-453A-8E8A-5E4B4D59B04B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9C33CEF1-1789-4608-9115-82DF93393677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C2868C9F-FB22-4483-892B-B48593416D99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D7EF9ED3-1F88-4BBA-93B9-ECF3B7C1903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8F94D40F-CDB7-4477-BDF5-1C3FBABAC255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27EA1933-1BA4-49BD-849D-488D10CA590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6D4D7107-34A2-41D5-AEE9-B150557BE2E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18C48ACF-5BD9-4ED8-BC4F-F95ECF41ACB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7FD2C80C-B7A2-429E-AC90-D20E81932B7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B0690F62-99CE-4624-A0E2-163EB364287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BE706928-B603-427C-9F96-C09AC1CEEDE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BE66700E-BEC7-4277-B340-B936ED749E8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83023548-71DC-43CF-9400-0E858DCCB2B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82D088E8-3145-4906-AEA4-78DF0B8C300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7DDFCA68-58B1-436F-9B04-EFC09615736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91EBA3B8-2A88-4CF9-8310-C761F111CEB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D61E5905-D28B-470D-B848-D0E321450CF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AA54CFD5-3EA6-439E-991E-E3BB818B935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38238C43-4692-4A5A-8C9A-67F67B36CFD3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A0C0FB39-736C-4030-BE61-A0C252106AD9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5094E02A-53E0-4429-A97B-EDFBC8DF8C30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08A99972-D093-4F77-AB57-E2DB4F56A9CC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575B9A56-1826-4D3C-80E0-0C544F304F95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1F6A940A-FA81-46AF-ABC3-A29B2E38BF4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66F85459-90A9-483A-8B55-906050B7A5F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4D07B55E-ACB7-4CB8-B949-2C4183175C6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D35F00A0-E441-4399-AF80-CC2352261771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AAAFD642-1B56-48A3-BD80-D4B59F50D17F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BF4FBC8C-F217-4F21-8B30-000EF6778927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6076A69C-5E5A-4BD4-B957-8946C4F6AA6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F72F0F0D-D6D9-404B-8766-26E160AD9255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95CC89AF-4A75-47A7-90CF-A27AA07AB7B0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78B44099-D961-4936-B47E-68296396538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FC084863-117E-4D80-910B-E9D0D252A7D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24801179-7E44-4AAB-8215-64C57B5CB9E0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FD5031B3-6E7B-4CA9-8BF3-E0C9AA5BD748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CCDFCC3B-1B01-48DA-B1AC-E5A3926BAA30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581097EC-80E8-448B-B9DE-AA37F868CBC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F2FB7509-0BC3-4C7F-9A18-40AAD2FF6757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DFF61AC4-D5A4-4E20-B537-970C8B9F74C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45C22165-ECE8-46B6-83F9-57CBF938B8F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2943773F-E5F7-4BF7-902A-2B84A8BBE02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21E9058B-F1FA-4E83-8504-289D1A88D30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19C0264A-ADA7-435A-9D89-B4C6DADBFE5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F514164E-0216-4A84-9B93-E9419EB9F78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99DE5244-5E78-493B-9214-10ABFF9B3E1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A1AAC67E-C266-4F77-B6F1-9C706386408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672866F2-D7CB-4488-94AD-14119602512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CF06F7D2-942A-4BB8-9B51-01CD12969BC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79F185E8-9D59-4DFD-87B9-5CEAEB11179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D5478A09-29AF-4011-95F6-4A742E1ABD7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8978BAED-F383-4915-BFBC-2DFF4BFCC5D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FEEAA8D3-88B0-4F9B-8E4E-769CEBFC1CF7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80FDC70C-B90E-42AB-806A-C5A5F5B6B87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EEBF9B6A-ABE8-40CE-A228-EA42644FD91D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62AE9787-A228-4E39-8BA9-7C78EB7D94E9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5499B2AF-D284-4CEA-8A95-88B451D7D4CB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45E7A785-2038-42FA-9EE9-6CF76FB3C0A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B7784660-492A-4070-9930-2187222389A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D68DCC9C-91EB-4695-AAAC-6C470A4A75A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B2249112-AEDA-4A92-B800-1EE09010891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F121D3D5-093E-4E76-A8A1-46118E425A33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6BF31ADF-88EF-475C-9805-CB396B8CB513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AAF4917C-3271-457D-97A5-BFD56B74439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67EA2923-D588-47A9-AD7B-88150A5D189C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67828864-998D-41C8-8C97-737E9CFB1661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A21E80FA-BFCF-4080-9F07-79F0AA384A2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07360D32-5620-4366-90AF-107CF3348B8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02859D24-7ACA-4382-8ED8-730D6B1821C3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FCDD79FF-48D4-482D-81E8-78364CA456B2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D3671817-6FD3-49DB-9069-EA9C14B87DB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DC199A73-B8AA-4E8C-AA2E-F0391F022163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2508236C-52B1-4410-B624-1C5A6E0D0B5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58F8027E-B8C5-4621-BEBE-8488A1B6BE5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BB2C24D9-F02A-48B5-99CD-5C13C4E34CF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A9EC9C98-974A-4EBF-8052-57D51621D78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ECC51C28-D09B-42A4-BBBF-7055A2EDCE0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043CE5D4-9E21-481F-9427-A32E24929B8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1037DB89-3C51-4377-B13F-DF86C1D21E7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ABAFB402-0A73-4A5E-B295-1963C433BB8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5D93EB24-324F-49AC-9934-4FF73C655FE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14FACF7A-3920-4A4D-88F5-ED96053DD71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AC4FD850-7D8E-4DFE-8973-5F68848FABE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8A9747DF-B60A-4129-B6B6-EEEC517AAB5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96BEA613-322C-4791-A3A1-42117C342AF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36402F29-AB5A-41BC-8BB5-D22BF3E14B2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0A23FB21-D5A1-4840-B254-336D71AAB299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1D7C4C44-C66B-4485-ACBA-2EA4216191EF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B1BB044F-2990-4F8F-87C8-F6C6A979517E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545D59D6-A1FE-4879-ABFC-95668BFDD405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4FBA4892-9A30-4081-B18B-E915F8FB9783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2F7DE175-BCA2-419C-9612-E53FCBED70B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17513F22-A86E-4E17-BC07-5A2C47AB8AC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48A1C7EF-60B5-43B7-8DE9-21EDAFD21EC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D0764D09-C1E4-4E99-B532-03C96A10B5FD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02284ED2-3D48-4696-AD99-200EA5F2B26D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B0ACB59F-6547-45CC-A800-19A6CA81ECB2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F2E2AB2C-1FDB-4018-A9A7-9A4A4695220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9B0DAD5B-6051-40E3-9405-D18A91139914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C65FF801-D94E-4378-9AFB-4F0327BB6272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CBECDF9D-94C1-409B-9B52-7A571DCCAF0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66BD180E-97C8-4076-9086-08D0899F358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79B6DF27-6016-4486-A312-39D1E8F3AD47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F70602B6-EAA4-40A9-993D-652BB8C86136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48CF0A96-AA97-429E-A17F-B4A1870D7CC6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D6BF5E41-2D99-4955-B4AC-B4FEB0715823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01CE8D2D-0F0C-4B94-BB69-D83466A6C1D6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8065BBF2-3FA3-4A15-8507-A546CA39F16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63170844-9E64-46BA-8BA6-556AE0F459B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9D6C5AD4-ABE5-478A-8847-6752B08444D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CD219254-83F7-45F2-984E-259AD9CE983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F2DD464A-37B9-4125-B038-A3CF60E209F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0219F025-8505-451A-B43B-0B83175DEAC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ABA6753D-1A14-4D01-A462-2EA573D87B5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69D99CC3-6AC6-4F80-A892-BDAA312B3FD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CD618085-05DC-4973-8BC3-45DB52DC471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BF5FBB53-40F6-4905-88C3-69CFF82B528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21B1ED1D-0230-4BD3-B999-E0186A03B73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1AC2F9CD-FD31-4F44-A392-89C6D7A84BC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D2F6B438-B225-4160-BFEA-19360505AD1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383FA7DA-5F37-4759-B8B8-F0D447C7BB3E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04C42570-B730-4D75-B457-83C6D423AA15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F216FF40-2CD6-42D8-97D8-FDD55864869E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30071B22-6782-445F-84B0-23489945E5FB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53765FD6-7B3E-4468-9636-F334BF9EDBCC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E81E2A39-4CEA-497A-96AD-3F70D0CE9AA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97B6E10E-8913-4A01-891D-84A0D675E57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A0460EEB-4E7A-4E6B-9D31-26A3D2311C3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562F6801-7921-40AB-BD28-8D694FAEEC2F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C9ABEA0B-6EE7-4D48-B713-D522A5739676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C8067282-9461-4E7E-8B42-8A9BFF207F6F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5E8DC9E6-23A1-4969-92AC-3066AEC11BA4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22DCF612-90EB-4CDC-B381-89BDD43F48B5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532194DB-A07F-4ED3-838E-84CF4974401A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BA10624B-A3CE-4DF5-80D4-EE58754DBDE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8290475B-2D91-42A1-93D8-D51E145CC8F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03A17791-4F2F-4775-BA18-9D8B2D780A06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1E38750B-294E-4C8B-9F39-47A41D736632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F6BA7EAE-CD01-489E-9002-30F1D329D54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1690C4B8-DF8D-445E-8445-09663AC223C6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A41D3AE2-D2AC-40C5-BB89-30B3FC2DD2C0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41F7388E-21E5-4B6E-9095-9B615EFF9C5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BB0B7181-A18C-4565-9E15-C8B0CDBA5FF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85A408E8-EA11-454D-B060-E7F1C017950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61BE9396-53B6-4418-BC41-06AB2F58809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756072A0-20C5-4527-9A7E-54EB2DBB68F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7BB3B4CA-719C-4DF4-8E95-0C579AF8C18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71982FAB-C0F2-4C43-8D14-DF9D144F204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C243D465-3F56-4F51-AA32-FF0D91A7586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009A153C-4D6C-452B-8DE0-E2FC86F3E85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C75F316D-5DD1-4937-8F80-F9E6C47F9CC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F8B7F877-B2E2-480A-A1B0-9BD51C88481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1C5F980B-5B21-4CE4-A04E-02689097010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DE7153F9-AE07-42BF-98EB-D3F9DDF0DDD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527EA646-2607-409F-AF14-76673476D608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5AD6D6B5-B5C9-4342-A089-0448D33565D0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5BC58A44-0962-4D40-ACC0-D95E4CB43D81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6443A4B3-1776-4ECF-875E-9592F48250E5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A6A2C9F7-A2D1-4A72-B479-83E72F32D365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528F9E10-1236-462C-BAA3-9C8404D3219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CACCDFEA-4B57-47D6-9B40-CC33EAC530B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C5C1FCA7-52B9-4024-98EB-40B23D96F7B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AF3F127E-135E-405B-88D7-F82A63A2F839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D91FF6B0-8DDC-4E07-BF01-E5EBFF994136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A2517A6D-9FE3-4AAD-8F3D-DD03E4EEBF97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24FAE187-5EEE-4AD2-8F18-7743091AA7A9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2136DFD1-924B-4864-8B97-823E42B8A674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27906F64-CAD8-4D67-BA6A-23DA7F3DF805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295960AB-E71B-4D05-8920-65C896E3E3F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398996EE-995B-4661-94DB-41B831AF9BE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F535AC4C-DBC3-41C9-9D3D-31D494857B99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C8025BE7-FC41-432B-A2BC-B08460BBBB77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55F0FD95-C13C-41F2-AA30-B0E6CE3CCAE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EFDB1F79-AD2C-4ADF-B10C-FDE081AF1E8A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B79FEFA5-82B6-44C0-A613-17339945E3B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641B647F-6C55-42C1-9FEA-621D5A59B6B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58DF73B4-F773-4597-A3DC-79831EB954D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DE532CF9-B77F-4EAE-B476-CA1E558D215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38829193-EFBE-466A-BAD4-30C8C866131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57B3F8F3-EC04-45CB-9E84-490A0A1379D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9AC92374-AB7E-4EA4-8FB8-02AEF3786CE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315D5D78-CEAA-4F10-86F9-80A83C49BC9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1335483E-19EB-4D2E-947D-5C5294D401D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CA30C05E-3F30-436A-A7E7-40CF2FCA8AC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49B17970-420A-4612-9A88-5CC9433FE1B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10389842-AE8A-475C-9A3D-2EABC07B2B5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69F0D65D-9716-41B8-9826-8EC262A09F6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0B358D08-8819-4231-B39A-E5EE38F3037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67FD3B3A-620C-4624-9F41-2161579AE7CD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F8AF6F7D-42A3-4F75-831D-125DB1D8E19D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96AC92B0-1DC9-45E1-842C-7DAEBEDDFC97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BD7195CC-0888-4D37-A8A6-E44555767424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A1AB4DC7-E4C6-437E-A1D4-87BC25A0A701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FAC66ACE-3F0A-49F4-B35F-93C7AFD8ACC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65846E2A-24DA-4160-8926-889BD9114B8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55519922-13AB-44AF-90DC-B75F1EFF930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9C84680F-8342-4136-9472-A9412857BFDF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E20B4CAC-5EA3-449D-B3D8-F2D265BAE56D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6AB03C06-306D-481E-B975-1354FD173BD3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C9D4911E-4812-475F-8B0C-9378D945DA75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15128160-2C2A-4303-AE98-62EFD81B0AC0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D932AF9D-6322-4123-91D2-0A0A23FB234B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D97AC083-CEAF-471E-9617-845A1FE9299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72338B7C-00EF-45BA-B046-7CFE2055116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1BC59496-7E14-4009-9E49-E128A22F243A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D6C2B0FE-FA50-484A-8EA9-AB3047A19DA1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EEAE2167-9EDD-4B2B-B873-58EDF142EA3B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1588BAAB-754F-4C91-A867-E6C2AD8B060E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7B9D3B61-A3FE-41F3-86C0-88E92FC8DE9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C2749235-50E6-4DD4-B070-5EC84701E8B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1EDA4218-51DC-419A-A59F-BE9A4ED77BE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EF481D83-F140-402E-945A-E1134B0772C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ED21013A-E15D-4383-B849-7F26BE5E6CC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12931926-2826-43D6-B969-B502E18D90F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D2BC8A8F-8EAB-4CD2-9D47-913BF1F3E72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52FBB7E1-F8ED-4E7F-8809-951B269A6DE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826EBA6B-26F6-48C1-BE3B-FF19BC250DD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5ADB2BBE-0526-44B2-96ED-184B683ED61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213429C9-B224-492B-A68D-C6E3FC58DEB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8858408F-F253-4C0D-8775-FDE7E8C2113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B555A295-3CD5-45A0-A40A-57B8BEC1BD6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90395872-32D7-4257-8172-EC526A57CA5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329FE05B-9674-4F87-AD5C-FBE8D97CC677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0F01BAA1-374B-4A82-8872-BAB5E5FB650E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F5E72013-ED51-497B-B473-09D99515B4C0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EEB70EC5-47D7-4F8F-BF95-7BFA36E69C09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2DE2189F-B1C8-407D-9CA5-465528CB1180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D7675DAC-0045-461C-A83A-A76FC1FD277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14BEF3A1-4CB5-4425-9ACC-19526D1F5B7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FA0E530B-3C8D-496A-B781-608E397AAC4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8B161D8D-E374-4F80-B10D-12F92960CD6B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6BCD7AEA-DF43-4363-843D-14BC9B7874D1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C55AB88C-7A83-42A3-96CD-FE66A4641880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C3691E13-06BD-4B9D-8C2A-936BB54DA0C7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B6FE336E-B83B-4634-80E6-5133BF0D2161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1D454768-415B-4029-A598-91BD2A445A74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9FCC4584-FE53-410C-87BC-480C8EBAD9E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96139D65-17FD-406F-8DA9-9F895AFB326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82E3CAD0-373D-4350-8F05-7FA275DEF142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C9B7523F-C015-4544-9C1B-78674356BBB2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15251CEC-0EB7-4A66-A87F-7FEB13CEDC8C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B0F23537-9C43-479D-9DA5-199A2CF9D1E2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30637287-AC5F-45A7-9DB4-2C0A9DE73E1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3F0E8063-F946-4240-B5A9-375D72590AE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FFE7AB6F-EF60-4DCD-AB8E-28450349571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9DB7E3F1-ACC0-4102-94C0-FE4387383F2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D9DC93B0-E9C0-4428-9DF3-FC707F51EB5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48A11E51-B21B-4CCF-80C0-0FFCC48FD69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03C21CB0-62A7-48CF-9BBC-C5992230478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FE044503-BAB8-44D3-9A25-26810850E77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4B78EB74-B797-45B7-BC60-44471E8D9BA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B3690D6B-8A76-41CF-A05F-DBE6746D8B7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4D97E585-8609-486E-8323-67E852185FC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19CA32B4-81AD-4F3E-8682-9112A94157A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5F3EB26A-1F0D-4DE3-9FE0-91D8DBED45A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D95C943B-8099-403F-895B-05A3E5C3849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F49DAA41-BED0-4D51-A76D-60B76BB12366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C1E3278F-1618-4C1C-899F-AC1C95EB16A7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AF01D517-7CA4-40DE-84F7-228626E8509B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8C86B441-C0A2-48D5-B7BE-9D858F553AD9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FA1303F9-8DE9-4430-A05D-B83E5EE7B34B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9D577C03-EE16-4BDD-8E0C-2EACC76C0E7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78914201-AE47-4B0C-B47D-0B3AFBD0E50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050F63F0-DD7A-4D55-BA2D-C7F0A24ECE9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BB25326E-5CB0-4C1E-BB6C-EDCCFA5E3756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BD04411B-35E2-4E3D-8B3C-146801AE52EA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FB09BC5C-218D-4339-9696-35AEEB3E84C1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B1792AB9-D868-4E76-B09D-634B6A6FE06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E82D34FF-209F-462C-9DF3-F30126D97E53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345F9F3B-078E-424F-B919-32C68D782361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5BB11B4E-461C-468A-8A58-B5B383711CA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4E1625C2-0ED7-4DD6-BA31-2E91971EF42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FC688CAA-042F-4113-A174-B5D349490B60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7D1E3EDD-5FCF-4944-A3FD-D54A6F174300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2948BF7B-1AF1-4932-96C8-AC993DACA1E2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E855028E-677A-4B79-8D49-EA885219F36B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F64E3030-B720-4FF1-A04F-72C7BC90CA4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9AD9433F-EFA6-4565-9448-CDCE4159A56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EE856D57-63B0-4C83-9E7A-BB8E737C475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8CC11ACF-9187-4032-8ABA-61EBEFFBCA9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E2A01C0A-BAB0-4231-99B9-CFE42E1E719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7A29BCCF-EF88-4B66-9459-2BB56E968F5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AA4DC710-CEE4-4ED8-B267-28FC31FB0DD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1BEB324E-7B7E-4248-A60F-BEA3F3523D1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E80BD9F3-E629-41B0-9218-D4E48DE47F5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CF2CBF4B-0379-40FE-8A98-01A39A504F6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AB3B0E43-B6E6-4893-AACE-CD2CAC37D9D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BEF69CD8-9655-4715-9D20-6C18775E402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02758252-FEF0-414F-AEE5-50583C73F4B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5F9C19D2-258D-44B8-AA76-5F0A35ECDBE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094D0939-4FE4-45FB-8BC9-4E0DFAB8B62A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F65F849D-E143-4373-A536-A41025C9E42B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DBD3796D-573C-4D3D-B90A-83801704BF40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4D2F93BE-B0A8-4CEF-9F79-0E1B2E7DE1B6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F4BB0D84-263B-4A4F-9AC4-0A8AA2F77EF9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AEDAAC85-1B83-4740-9AAF-CD252E69903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DB200A5E-7883-42D0-86DD-F829F66EE19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5C2B6CF1-E882-4A02-8993-540BF895A21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1C5D8FF2-BE19-402A-B5A4-1B6F1770E4E3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23BBCD3B-25AB-491F-BE1D-BAE72E7483C0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C55DC64D-9536-4F31-BBB6-5A6ADC324897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818CF982-8844-4B54-A1D5-25B28583099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43CE5F8C-D023-4954-A412-A7EAC0DC55E2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476CF551-F97D-4B96-96D5-960AD668C9D2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ECA4E88E-FF7E-46DD-82EF-396D3E950B0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154D9565-01A1-4B2D-90D0-275B2F74A2DA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FB6BCC2A-96A0-4FD4-8EC5-4539784DAD8F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1A7E16FE-ED13-491C-8EE9-6B17C8E8E319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50BA03A2-0A5F-48B0-9E5D-67BF26B839BE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AB8932BB-C927-48F5-8ECA-95BCA40D9671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7A86C50E-B6D7-4782-8015-EF32C27BE6E7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FCF3C713-50FF-4EA2-BDC1-189DE3E18C9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C4653701-2FAE-4DF2-835A-401FA7E70EC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A305323B-C073-4CDF-BF0B-681BACE6A3C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E0D2D33F-0A03-4373-AA9D-9C8D57656DF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DAF5768B-E825-4B15-84EB-5E512F39C75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460426BE-BB5A-489D-9E1A-1587596ED4F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07456483-5A08-45D0-9F59-13F1C6E37CD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C2578E32-BD8E-4B84-8349-432B00C7DFF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17310472-56D9-40E3-AF78-1B4664AF464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326C425E-DA6A-401B-B4E5-A61A29FA52C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184DC3FD-8EA2-43B5-A28E-C0CC65D84E2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13D044B2-235E-4011-87AB-28EFB777AD0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6981DCDD-86CD-41D6-9A89-95AB7A19E8A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73F1E027-B8AC-4DEC-86DA-831C93E2F6B0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8A0FBAB6-1524-4D80-BB13-C2FE2DF3B76C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B6FBE4CD-FBCB-433A-8A48-18AB4A562D28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BFBDAD37-65BD-42DD-9FF3-ED61F381F4EA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062D7536-FD5A-4E4C-8C65-E85177456D02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C26E0392-E63B-4938-A797-BAB5C33E555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E5DB3456-E1D4-4557-8495-6ED6E8DD24B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47F0745F-24FE-4A29-BBDD-5B3ACEE5AB5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A64DF596-4774-4577-A246-C068C70F0021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71FBA09E-C34F-4937-BD83-FB02C02BB8BF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EE68CFAB-1F56-4732-A0BE-054EAC66296A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8FBBFD2E-FBE6-4FC8-9CD5-8E4D3004E00B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3E018AD1-AEC7-4EED-A196-19E0A594301A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8CBB72F5-983C-4E75-A0FE-1F39B15E67C4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214C16F7-7EEE-441F-B635-CE228B233A9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CF7FC94E-6416-4CE3-8C82-8FE842ECDFA6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241C3DED-7B73-488C-8A14-F3507E9E51BF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910027F7-62B9-46A4-A02D-395283221F58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0CC61EE4-D657-438F-B872-2994B9A6AC1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88AC9D93-53B3-4FB0-B975-86CB58220EA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78809F17-C1D1-4E32-8568-E6AD0A41582D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36EE236F-7446-405A-B881-2654D8B1DC2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F937317C-97F4-4EC3-A389-54D749866FC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821A68E2-22BD-4E1E-8996-21ABB0A9116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EAEBFA18-1A74-4F21-B1FF-000B2F39446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DA60007F-53CE-4FBA-80F8-D25883AD904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E627E1E9-AB09-4370-83E1-372A4984E30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325906CD-30EC-41A5-859C-455438BBE7D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730365EA-70D2-4863-B8DB-1C8DAE1F9D6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DC67E6E3-FE5D-4B37-B6DB-56CA2292791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75560165-20AD-45FF-99A4-342B0E786A6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F434BD3E-9616-424C-B5AC-73AF5BD38A3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097554DB-33AC-490C-AE08-0EE99218D29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9A68E90D-A5B3-4EC4-BA62-48FD87328A4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571DE522-3538-473A-A0D9-218FE3D59C76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9A4598B1-2BF4-4F7C-8FCF-3C1E059BA4AE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C2A9BADE-65C6-49BA-BF39-FDC2BD448151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F82C7707-E876-4A6A-B5B6-37ED5034D1FD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B0234F63-28AF-47A8-838A-8E07CFBC2D74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83AF72F4-A19A-4C68-944C-D7351A8F893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AA88BB0A-7069-4CB1-A9B4-AE6983FE074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1B2EC92A-4BB5-4EDA-99B5-24BFE0659B5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098EA39F-4526-4DBE-9F87-5E8798921173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279158D1-8731-4EC4-9976-40AFE08FDE4F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F9134128-4CD3-4734-929B-5A6A4A22137C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F76D2A4A-7B8A-42EB-8D2F-C28954520AF3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DFDF7B2C-FF35-4CDC-B6F8-0E9A09ADDC6E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AED1A0F8-AACB-48D2-A708-05BC854A3B0E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B51F30F6-4B8A-4FD3-BB0E-26B90D12E92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61E1AFC4-1E1A-49A8-9701-B942F3540C2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EA00F963-1172-4591-B65B-334083E26519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4F957089-4613-4C45-9FC5-F0B74F255D18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A2CF0340-43FE-45D7-A2E5-15F468FDC5B4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1FDE671D-3009-42F1-8616-035A5DB9D94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A7381AAE-A997-4CFE-979B-2181F5B7D6A0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AE57B7A7-107A-46D2-8129-470685D4EF8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987A1140-1B27-413F-986B-F0A7030A308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BE74287F-1FF9-4D7C-863B-35D6267B4C3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C9692417-6D5A-4F79-9323-14015D025D5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F237645C-A987-4D7F-9BFB-13442493DA2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26154A1D-7AE1-468E-9D31-B338D246772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9A0FDDC9-96F1-438C-9FED-43CE5B6F245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1F8101BB-A15E-4747-860D-B311FB37F5C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64011B9A-5833-4A94-B5EA-BBB96AEDB36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7CEF1E8B-E69E-42B8-BA7B-3A5A71A2E7C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776F85F4-9C4A-4FB0-8045-32DF1F82E9C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063AE7CD-A42B-492F-ADA1-3EC7DC23D16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4C392D66-DB9F-40CD-9F07-F4A9F203941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B27A0C19-B2CA-417E-86EB-3B0E90C75614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CB5BC926-BAE8-411C-991B-046A98BB702B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0B483D02-2155-4F7C-8BFE-76392E397214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1626AB3F-561E-4E49-B964-0E987D296834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346CD4C5-7BA8-4C6D-B4E9-F913C8AC6F9E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62EE90ED-5443-47C7-8C74-93784DE8EC2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B7680C76-CEF0-4832-9774-52143DC182F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CBAD9B4B-B659-4AFF-B2B2-328125FAB50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322FEE19-0095-495A-A909-8B06602338B7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A9A61589-4AE6-4CC6-95C0-38D2E596026E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C660AA53-82E7-40BC-8440-0CA97E339D3C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8381F94B-DAE1-4A86-BD53-0256739D3D12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2DF73E4E-15B6-4E05-9FEE-068487842FD4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C6E74D15-9A6B-4F47-924C-38382DC41F6B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B3B34EA9-7BA2-4D45-B707-B09FF3730AB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75911AC2-4834-4EAD-8C15-A2ACDEC923C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0E3E1DC2-CE25-4D92-BE3C-79661CD706F3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44AE8311-30E5-4FDE-948E-8E41E90A4D71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A214665A-A541-4D99-8150-7F88597A317F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7C69EA22-C1BD-4E43-A945-34F4EA77FE00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9E85AB90-A687-45B5-837B-1EDB3AAC906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E6C80C10-06B6-41C8-BB76-73E6636F518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86787DA5-F6DC-4648-8AF2-FA18C7AB7EE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30035173-7B2E-4C28-807E-99E6A9223F3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9F97CF3F-012F-48B8-A566-5E2807035F9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FED3D5E0-B659-4DD7-9054-EE38EC0594F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08855092-0E9C-4E55-961C-0799D64A772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7952878A-E904-443D-A92E-9B9B2FD3823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A93D3F57-FE95-435D-9AFB-4F878C054EB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126C8ECF-B4DA-42D2-87EF-CD89EE1ED56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92A65B45-A6B9-4957-9037-1B00EE79A65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B8FCA116-B7F3-4C3F-B283-7A1FCA32379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C73C2D05-5CBF-49DA-A882-5AD1580035B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33243DC0-503C-4705-BFAC-785E42876FD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D53B9318-C069-4160-B905-E230E7306505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C259B55C-6860-469E-AC09-D86DC1CED325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BB82E0CF-F793-401E-802B-2125618FEFD6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89D36E3F-A86D-42DC-A415-0232C7B5B370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CC6AE25F-A3E2-4DB6-B77D-23E0F2DDE041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0ED9C1E7-D7E5-445E-8781-D60BB43EB04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61CF23A8-DF51-4DCA-BB59-27604631B3C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05A0A075-1069-4950-BF21-0BE32F19FB6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3B4DC0F6-B918-4267-A362-E17C75B77F2B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97DCF208-25D7-409A-A50F-7C56D86CBD47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1DF37223-6552-4CFA-99A1-438C81D8E28B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1116A738-C9A5-45FA-9ED1-F2D5C2F8406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53236BA0-5B43-4E79-A361-D30FCE876DEE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DD0B74B8-F591-4B0A-AE4A-16E9D1639F42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D3EEC7C5-2CAE-442E-A4C8-3F3B2E948E4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E4FCC353-BBCC-4851-AB38-5C168FA3BFC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EEC5286D-000B-4BE3-8D20-D4BA7B2D908A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A36BE131-5863-4250-A384-9D5E07B93371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15BD5C4E-1914-4BC2-BAF5-650AD31A07DD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6E376B1D-0D91-4A24-A3F2-C6519574B3B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EB19C65D-B001-40B8-9485-B859C7294C16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7D11EFFD-C02E-4C8F-9B8F-B4EA92A236F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01125473-3BE5-4682-82ED-427158A4CB0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0D02E68C-574F-4022-9BAB-B59FDE3BC53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B9B1FE72-75FF-4CA3-9267-D7E2DA5A8B8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EEF0E4B3-303B-43DB-8D15-0E0DA1634A4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016C9C02-EC8E-4FFB-AB27-BADBFAE936B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AF1AFC76-B123-4AD6-B9FD-89FAA47478F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BBB4E5F9-83BA-4A90-BD4E-B5E19F480FF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E11BC68B-5F89-4234-8D12-BCB4B8DA3B6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7459A06B-153C-4C75-BBC4-2E09382DE62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6B65D0AB-BA92-446A-86B0-14B3CD88A0A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D67BE7B5-11B1-4FBB-9542-2EBA141128E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941B83E4-B550-4FB3-A8E8-131B1143DA0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CC100BE0-71A1-48CF-BD6C-A73FF6EC2E39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B8A5C82E-0B96-4DA6-8D27-F724B0FD4930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8FAB15B6-F200-40C9-B981-4DA5A8110F57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1AF4E32C-E0B8-48E8-92B4-0C8E84E8DCB3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715A33FD-7F53-46A8-B341-5951D6B6D18B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AB3FD266-0DA4-47AF-B3A5-95302F77D41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D6CCA3AB-819B-4796-A2AB-BFC06267D7A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A4B57FA7-E875-40F1-8F38-F1F2435D350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D07EA831-203B-4E1B-A895-883A98A41245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03D6F450-C62D-4E35-A6E7-05DAFDF8D9AD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40D436DE-5993-4BFE-BE3D-B9AAFFF0DA0C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C9B343AE-9955-4D8D-A86C-C0168A275FC7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5DB04CE3-07D2-44B9-99F4-09FEF9E6DBBF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F050FE26-668C-443B-A3DB-578251183471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CF10B52B-933F-42A0-B292-69F5D7A3705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84DA4AA2-169B-4AF1-95C8-032B7B4C546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A66F8E1A-996A-4AA9-B924-F79DE5A0B1CE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C4574808-EB5E-40F8-80BE-2BB566A6CA2E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B269812A-B2B5-4F30-915C-F7EA47B42328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07ADBBC7-8CDD-4056-A6A9-804B36E9A24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14A040B1-54DC-4294-82BF-FE1F8C195558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2A2BDFDF-BA3F-4BF5-A4F7-C7532292843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DF910F05-1E0F-41EB-AC9A-A7D3514EFD2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0A3C49D4-2FCB-4595-9C71-F464878531B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C2124898-86E0-43AA-8EA6-91675C26098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640727B7-799C-4BE8-8F13-574298F69A9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CD9A1EA8-BF4F-46A1-94C4-BCFB26B2319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84F6ADD2-B6F1-42BE-A7D1-79E85AA3E77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905A2A4A-FC3C-4727-8EBF-365FA41EABA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84D6F1DB-FCC4-4753-8EE9-5D94092E181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79246E8D-D8CF-4650-A417-5517C0A58C7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A7D2977A-9590-4D6A-9A68-198FB5B4619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928AD009-6BD9-479B-9E9C-C6AE2121776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EC199E0D-1D7E-425C-AD86-3CB127C287B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5EB85CD2-7762-4250-A3CD-A8DE500C8D51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3D283A05-BF09-4A19-BFD9-7FBB29521440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F289E412-0EF9-47E0-9070-620044A9E36D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77C6D777-592D-41BB-85AC-69C1665247CF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3ACB3A09-C800-4F62-9BD1-3E14F6867632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A5987C9C-EC87-4BC6-B5F1-5C359BC5014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4A31C026-A9DC-4E75-8D5D-8927E119E56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0DF37900-DC6A-476A-986A-EE6952D6AC1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2E910459-8763-4894-A55E-3FD33547F97D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2F78F7D2-6764-4F2A-901C-D4D960D5E895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1B70EA45-95D8-4893-801D-2C8B2FDB0A22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9D4B4BB2-4E21-4C7C-8AF6-9E8F4B44FC3D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5E505BA7-CAC4-4215-B90A-C28853FAEFED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3767EA50-068C-4E32-B79F-D7A8937366B6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38891DD4-922B-452A-B479-C67F2470963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3F88FDC6-3F37-4C90-A3E7-BF395F00C5E9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0B74461D-4654-4A49-A559-807A605BC11C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D474A4A9-7D38-43A6-808E-07E07B81CB33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0A47485A-9E7F-4ED1-9F77-A1DD8FDAF9C5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B5B8CD86-8E93-4F20-991F-8233FBB8ED4D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F5034837-71C9-4168-A61C-0C3088B0AB7F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6E85DD3B-C4F1-4834-8297-422D0C09385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0F89B036-4CF5-4FB9-AF52-8933C0F6444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5BB7BE43-F5EF-4FBE-A66F-9A8A66A4E8B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18D798D8-0532-4663-B4BD-401666EFD42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AE9B2EF8-CED5-4902-B2F5-B37B806DBEC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35363E6E-B2A6-4E70-B1B6-FF8A7E014B6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5C8601B7-9D92-41BD-A48D-317855716D0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8A551663-60BB-4CBF-898E-0922F35CF4F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A6D6233A-E1EB-450F-94ED-6D54B29560B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56545E48-9D18-4028-BFDE-5EEB61BA196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1B7FF6C2-E39B-479C-832D-C2FFFCA0C6E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C3AB41B8-317E-4CF0-9AE4-2DDD4ACD860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4050D646-C6E1-4ACD-B0A1-04F43C8FC70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42F8DBC3-A4A9-44AC-AD19-83804751FCD1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1137AAB7-9072-4CA5-8B68-06ED36127769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BC003870-7186-489A-9527-AF2D528D9CB8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6794AE2A-3E6D-4B51-83B8-619C4019BCC4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8F88BA95-8C55-4BA0-89EE-D31ABB066012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452DD6E2-5DA7-4AF7-9051-8E1E2EEB1BA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69212B9E-F59E-4E4F-B591-6CE6D017552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DB619855-3171-4C36-92A2-847A5A7FF9F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5E254560-8CF9-45A8-B1BF-3F50165200FA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E2BD3541-0B08-4EAB-8FEE-88E1A1435347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1BB1CFDC-DEAC-4256-8F8A-F467B68D8C6D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27FCE398-2C7C-4B1F-8B59-09449A6379A5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CF1A167B-918E-4A71-83DF-288BA868B334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7671C6E7-DFAE-4615-A7F9-39C62405BFCC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12BFBCCA-A8CE-43E2-859F-DA2317F0868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E736F0A4-DEAA-4CAD-B489-844E6EFFB34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8FFE3335-1F9A-4F7A-B1D7-36BD3A44C842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52D385DB-DC24-46FF-9BE3-7D0E8925FC63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037B0748-2ED7-43BA-9770-1BCAD26BAFBE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3C183427-94AD-48AD-8259-0781DC55127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10941C58-DCFB-4B9C-BA15-4A5A86130194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257CA9A2-85DB-402E-A18B-CF89E1AB09B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05F42451-80F0-4453-9F7B-394068649FB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A3D62AA0-B558-48FE-BA70-65DD3072FA2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0E05AA62-5A72-4F9E-AEA7-5871BBE7288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CF4D9061-F065-45FF-A784-15F60DFA02F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02330303-E6E3-4F01-A335-F1CAE74589F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D7285581-6028-49C4-A133-346B7B85A7C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EA9544DE-3294-43E4-8A42-6EF3FDF3EB2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DB1D39DB-AA5A-4EB8-B62E-C2F19CDCCC0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A237CA3E-3ED7-4A7E-9D82-1D64E4F6817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8851819F-0FF8-44D4-A19C-55DE1E98E71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8FCE4D41-0053-47DB-A471-EADE8984094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C81F718D-1021-433A-B861-CC319BB2828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63E8499B-DDA7-4BA3-9AA4-987CC83FA35F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01CB4319-7A86-4DD9-A349-D7DC01911B97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D8DA548B-3EEC-49DA-913C-27560EF6BFE7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12B4C238-4F92-458A-B68E-965496D559C6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5903FE38-A86B-4873-9B6C-8BB48DEA4EEE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C4828CFE-E5F7-4F47-AF43-DBB3FB06DDC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0FC94AD9-D1CE-4E27-9F62-6886AA822CF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D1A4EBB3-5061-4715-A3E2-754A1B200E3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60767975-E906-4964-B5FE-51364809163E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3AC9EAC0-10CF-464F-92A6-D8E7B99A229C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5CB89564-E368-4C7B-81F4-2DD336A0A220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710C8D49-04A5-4E4C-8DAA-317B45A11997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FD314860-2E9F-4494-9DC4-A8D149AD7259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DC417052-6859-4FFE-BDE0-0B604544424A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6E0C295F-EE11-4481-B2DE-39912237D77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37C399F9-0FA2-4062-8A2B-4656B5A4EFE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CD48A895-9FAD-402E-A098-1DA9E6A405BF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5CBF3DBD-A7F1-4BC6-AFFD-A9971E69ABB5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42A09DDB-9A25-44DC-9309-FC4DF951B82B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F3C22928-23D5-43F9-A6F7-DF4E461B5E9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11F6801C-B95F-427C-978B-FA8B187271F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DFB7D2C0-CCEF-4EFC-9741-ADFEE37AF17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B7EC943F-7001-4513-AE59-D1C10F04F50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293EFCA9-D462-4860-AF18-C90BAE63DDB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A91B1969-52E8-439F-9BB7-52486D9765B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8D5D5EF3-D064-416C-9091-7DE2DBA63B1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FB088496-EA0C-46BD-9987-B5E0054FA24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1C6E9146-F5F2-4437-9513-8A065A76A59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52D140D9-63AC-4E8A-8211-0D2E836B069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0F80CFC8-DC51-46F7-B17A-53EE40DBFC7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5224524F-D5AC-4EC4-8626-2CC36D84933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819BA1A0-39A3-4D9A-94F2-397244168AB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6F49ECF7-0FAE-4510-992E-E849C9484B9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3A4C417B-4A96-48EF-9578-F27B9FEB32A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5DAC3BBE-B3B4-4E2A-81BA-59D519E5C2E4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FF3AF670-C791-4A6C-ADC5-B25961928516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0B5AB9A0-CBBE-4A44-B04F-738523EB7D53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03A2202E-595F-43D4-940B-C64367A905AA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0FCE7845-994C-436E-B2EB-83E34D59BA0E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BFB2EC92-7F5B-4BDC-BE5E-BF18FC29C28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8795F576-CA6A-4AF9-8D28-6BF2A299851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73CD65C2-1A7B-4341-8C95-0B8E4670124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0B49C97E-6910-4C91-B323-D4E096956F6C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9C8B934C-74B5-4E5A-ACF6-8AF06DBF9CC4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8DA69B90-CCB0-4C8E-9245-2A8C4B19E252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6B05A0D5-C90C-4C28-BE47-1354528131D2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A91E8B90-D623-49C2-8FAD-FB1A5FC8BBD8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CA4330CB-E944-4BAF-8DEF-2D9BE867C3A7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3372E2E7-994E-4E29-8F2A-4BAE20CF647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27C6DB06-227A-42F7-9850-1847B505D7E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DB2798A8-7923-4A32-8D16-482CAAF8D270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3404241D-F717-4EA3-AAD4-C4C074D7974F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1C788E7E-0D8A-431C-89B8-5023C3FA691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69655E55-5256-47DF-8914-F73538CF321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54E7B65F-4190-47C1-BD52-A4484D35530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0E8CCE7C-C265-415B-AD3C-1E4D83257E6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2B725811-A586-41FB-B138-F7C68C89856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0201D812-708A-446A-8559-51A376D9271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EE6CD815-AB3F-4E11-A9B6-263C60A85CF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BD6D7670-A8FC-42D2-A7D1-6B6990A1A2E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6F81334D-022F-4E85-86D4-5568E46A710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8F4A7DFB-D2A1-4F08-9687-9CFEA7E6290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2E3DD690-093C-4D14-AECA-3A1B78ACB27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3D5F84C1-E784-46EA-8FDF-09BC703A85B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C11EC8BB-C435-4619-854E-35C87D00F69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D7E32CE1-41E1-494C-B6FB-CBC7031F136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D60B63C2-CDC9-4CCE-A8AA-A4313997637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5FF8D0D8-2012-42FA-9ED7-5786DE7744B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10977EE7-35F6-4976-A839-FC0D4C23B2B1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3C38555B-2F4E-424A-9F18-6907E85FC5DE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54484455-27A5-41D8-9D04-E091E7817F5B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53807A69-1614-4AEB-94A6-9C34B6224B90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8CD54688-C122-4128-B9FC-DC6A3CB4E382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B9F494DA-CC6C-42BA-8558-301EFC1E025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AADFC6BA-E425-4B9B-BC25-D8AC58EE2B1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3A594023-ED35-4791-90E4-C3C45EBB99D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B27123F7-69CF-40D1-A415-AD38B3E64BD5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82BCE31B-FF53-4E2B-868F-3F8F790ABC24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9BF49AAD-216D-4518-ADF3-A634D8C18E73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310110EE-116E-409F-91CB-F158B723BC8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F4983007-33B5-4994-908C-F31986850030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1B89BB3F-3CEF-4316-837B-E05DC56522B7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8F277B11-FB1F-4D2B-9780-1C7E24AFFDA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9AF4AEFA-088D-4B96-8CFE-5D9C05764805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87322CD7-67E1-4603-BA11-119FED253A9C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C40745F3-B24C-45D1-B418-E1DE23ACC0F2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C337A695-57CA-4A69-8F51-7569FE96AF2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44BF8182-4639-4E1B-AFCF-593563222F64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B3B0B1D7-33C0-4926-87B7-228A7E90C89F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E281C560-53E0-489E-8438-E11D14C62C1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9CDA5D6B-4020-453D-AEFB-C0DFEDE7646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A4589101-38BA-49EE-BBB5-CF1A9877B4C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E87A9DCA-3961-4C71-836A-8DFDA0A49DF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63C3A5D8-C271-4176-B8B9-B5DD0145FB5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2A770AF6-933A-4A82-AB18-D9130027262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8E431FBB-E1BB-4B03-926E-7E5ABCC30F1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D07CA497-640F-4CA5-B5F8-DF4EA1BB453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E9FACD9F-10D5-4C01-9E80-B91A03A2289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04E5D6CB-60FF-4FED-AA4F-5EF258DCF84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1EBC5A3C-5143-4A62-82E2-BFC32AD2F8C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5EFFE68E-A916-44CB-B4CD-5A7C0E01CB9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FAF99A50-EAC8-4438-807D-63A81EA7083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23D81912-B62D-4022-A5BD-F86A2901571F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CBB3A54A-FE9C-4894-87CB-CDB2773B16C8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AAD8CC2E-4EAF-4733-B968-6EDBD186B8D1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5E1CD8DD-C4E2-4118-BCEB-FFDF84C8063C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898F4BF9-E6C5-4B58-8B85-53F71504980C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234BC869-EE9D-4CEB-A5F3-C83ADF278EA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326A8798-1DEA-4035-B4AF-C94FE8595CA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4019504A-6335-40E3-AD0B-8523E490BED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93CF3C2F-CEED-4453-8023-B5202592F3A8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44DEFBC1-B1DC-45C4-A54E-6B69D8AE861C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B3585878-3AAF-4900-9336-7D6A12ED19A4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93C35D96-0EBF-40AE-827B-DA805B19650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2EE49628-271F-4C0E-94A6-4438AD0772DA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B3CF1CC5-0BAE-452F-A31B-E8E6E412F9E5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0B0142E2-3F99-44DA-AA80-E056FB55217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A53593F2-7A60-419A-9127-A145CA5E7AC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99D8CB53-2B5D-4E4E-A82B-8EF319F0948C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83E9FEBC-1867-4F50-B8A7-CE0B41BBABF8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F8903005-A5C6-4371-9C57-354BC4F33F8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A4A7A944-EE1D-43B3-BD1E-D0B00BB31EE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A2010811-6EF4-42EF-958E-522970C03922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4B7E97D6-E32B-422F-A7AD-C5AB83A216B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8EBC5B8A-D537-4131-8B39-79925501464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72ED981E-65DE-4D16-A459-E41CF42C0B1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F5FD1E24-E6FB-4B57-818E-95164FE8C6D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4C176157-174C-47A7-AB04-AC9D9536CE8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F8ED385A-4881-4D1A-9893-B165C4BBE02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2716D41C-152A-4841-BE5F-B1D091A969F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8B195659-65CC-404A-9440-D71EDA85C30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8A7D4595-2C30-4B50-961C-A034F4D4286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85F37681-3C6E-48C9-8C25-8B09E872FFA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6A46866F-0EE9-4BE0-A18C-0D721AAA82E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65DB2FE4-0E73-4ABD-B75C-963862DF6AE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FAAACE24-DDA9-4134-9E0C-4BD5EB4CF4B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C5F25E5B-E813-458D-9FCC-E9414B74C492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8EB9BFB4-114F-4669-B27A-AA139D0FDA7A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1CB394EA-1575-485C-8E97-DAFC609E2A48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A4AF26A6-E285-4E70-9CAC-79EF9EE45EAA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360584B2-CF54-4AF3-9F09-52003B4FE509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6394B66F-0148-45ED-B86A-F8BC5AEE72A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9F7E36AD-36F1-49C1-9C57-99E9841E7D7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3360E2BA-AD0C-4E52-97A4-BD386E3424A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9C2398D8-3042-4EBE-A5E6-C17DA2E86C4B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4EEBFCFC-3D56-43C2-A1A0-B23EDA519C40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74FEBC39-5E01-4557-8723-0B695F147245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040DC543-830A-4C26-B8AA-0ABDB1969135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BE26C3E9-6CF8-467F-AAF8-8811A4D3545A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FEF8F92B-92D9-4681-BBB1-98FDB623EE93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52742334-21E6-482C-9086-2D43293FF3BC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9581F760-B7EF-4545-8022-5491612CFED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DC3BE707-FDA8-438B-998D-9CB2CA9D0185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65DE447E-9B2A-4555-AA5F-13EF26690FC0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95843A4A-1F9E-42FC-8FA5-9F6A41E8BCE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DD94D64E-6B28-4CC6-8CE2-72511D0EEC1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60196BCB-C1EF-49E2-BC16-54320C1B1BF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24582703-294F-4E98-AEC5-7C822072388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0FC9168B-8001-41FB-8793-708294F1EBC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4771FDEA-A1EF-42AB-A57E-7C159264A7D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4ED82874-BECB-450A-A53E-E3E9F368618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6B51A688-0009-4C60-BABD-972B7FA947B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35337E95-DCF3-45B4-B87B-E30424FB333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B0FD9F72-0A22-4E0F-BF3F-76E9C155BAA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C0D574AF-5D53-4174-9CC8-9062E37D75C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E03DB5B6-5E25-4DEE-995B-D015C1716ED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F75F2E7F-A408-4DE6-B22F-0EFE774A604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4BFF4962-BCA0-4C5D-8821-766472EA7FF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19A76A6F-2949-42F2-8D2B-E5F34708DE4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52F88F9E-901A-4131-91F2-A6DF27363CA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922601EE-49F0-4E2C-A985-7B4F0E13A0D3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1FC5AB47-D92F-43B5-8AB0-55C94F1D19AF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7C99AEB8-32E8-442C-93B6-AE26A033E6ED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B304FEAE-20BA-42D8-9B58-ACC6AA268E6A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B147D797-F26D-4DC1-88F8-A4C7E9A07C90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BDDD0278-8145-48EC-B8B5-E7E8D5196B7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CC83D68B-94FA-4BB7-B3EC-29B77D94559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5F972511-F823-4A08-8008-A12162616A8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9D51E549-FE95-41F0-BA00-0413879985B8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F0A15236-2909-4121-9B1E-424AFEC04B0A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EDE0E58B-11FE-458B-AC62-15252FB64FA0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8F4A5235-2C95-42CA-A288-B0BCDC7D1B3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1B6AFA8C-AC85-473A-84D4-82392193E0A2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FDEC9BF8-97D7-453E-97D2-BE1C4D93C334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96C4C0DE-7999-48F7-BAD5-CFD7DCD4C7F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5D8D4A4E-3B27-44A2-A68B-FF2864CCB16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BFC0ABF7-7E7E-4954-9725-834695252DD3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6A65A036-34FF-4B4A-835F-02F8E15D8A08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60B643FD-2AB5-4E9A-B9F8-15EA32BA576B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7E9C644B-492F-4A24-BEA5-004910FC8D3A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44230F6A-002F-405F-9986-9F83887F0C0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452DD291-6CA7-4763-8703-645BD2591C1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4BB52A60-07AB-450F-8347-B3700D391D7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EDF83793-8362-41C8-8AF8-E8F67542864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F7D9454A-4F5D-47F1-9964-545D957A7BA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E4E1DD73-691D-46B2-B66B-B7318AAA92A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336B6289-1B4D-4AA9-B427-7DAD6E94120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70B1F0B3-3E26-4422-8627-9055DE25973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7CB914BF-26D5-4819-830B-016500B0554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C2C8D4DD-8E9B-4C21-AE49-5153139EC33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645545A5-B0D6-4A3A-8406-BD11BC49119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CE144260-9C48-41AE-90AB-265814AAB8E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F3229F10-5503-4209-B17C-953999082FD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A027CA4B-AD02-4B8B-9CCF-8612F8E30D1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0416C0B6-A1AE-486A-A5D4-C028A2903809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DB93295C-BB60-477F-AD37-834F2AEB0B0C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573EDAB9-D00D-4C72-A60A-7AEB94996D2D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8BFE672F-FBE0-4812-91E4-C28240420064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CF65334D-E611-4D6B-9387-9D8695D03B9C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1A0A0937-5087-4E5B-ADCF-7974A34CABD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2ED0A911-C26D-498F-8D37-FD84B4DDFC9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FE82BFE0-808B-4E7A-9E3D-019BE692D4B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012B36E5-2B58-4562-850E-CD3FB4AC2EFB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45E5644B-D685-44FF-966C-7CCA2B59650D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3B1B8B84-1571-46F3-A9A4-3907AE205D5F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7C04BCC7-093D-4A98-9302-1C02484F6295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BD8B4A35-EA53-4941-98CA-892794770EB7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8DCBC80D-C5D4-4F1D-9B7E-F36275B22642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62177141-1860-435A-B3F8-8A76319B04E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2B7557A5-AAB4-450F-9BD7-9EA7592F972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38199816-7AFB-49F7-B99C-1426B7919537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8EF14B04-52C4-4AF5-A7D1-C8A2BD39225F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19DCAD10-83AC-4118-8C4C-A31F751A84C5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A441C83B-5FF6-460A-A2B5-074ECEEEAAE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1263DB46-5FBC-45EC-BC50-69E647B7AB4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78277E0F-96AD-4908-9A65-495D6E9D10E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3FF06264-0470-4D91-90CD-D627A8ED605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0D9099FF-1B13-4257-BEBD-72BB8FFA361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74182A64-4232-4820-AFA8-BE0A4F7A9C7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3D832774-5724-48D8-8A6F-6096D857D3F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9AD12B06-7E6B-4CF1-AA2D-B25473B6B14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B72B63F2-272F-4831-A142-9AA02FE8DFE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137C9D86-0F04-444E-A97B-57853E09D2F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05D75625-9F8F-455F-B0DE-2594E739FA9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ADF23F65-8316-4047-B8FF-AD7A3D1CA64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DFDCABEC-DDEE-447F-823E-35CE93EC559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A20855CC-4752-49A5-81B2-F8D42B1F850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4039579F-721F-4A26-ABA4-93E7B3EC9EE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21054EE9-1064-42D8-A030-1236B3AF0D35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00006C98-E1A5-43F1-AB1D-50CDEA7CBF14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F54F082F-31A7-4FA8-A9D8-0B3F33F356FC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38274EF4-0A55-42C4-A6D5-062F0FE71E2E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C199CEAD-F19E-465B-BA0B-601E4F32EA16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40A18D4C-C66A-4975-A303-95FCD737759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13CAAB30-FB9A-4510-BAF0-791F89EC4FD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765D72D4-B19B-48A2-9C3E-15DF3CF2A02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C9800CBF-C22F-4863-A048-4494DEE6093C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CD62FDC5-5C6F-4726-9AE3-C77E61AC0E79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BA6A5D13-E1D1-405F-ACF7-2E0A739CCF45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A34DE96A-D57C-4B16-B6E0-1BD739668F3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FCFA3EDC-F35B-4777-9299-9159C45B815D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34166AE1-5C7E-4C73-85CE-2E1DF37C8E4C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B0259F2E-AE47-45CB-BAB8-4704E1CF3A8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2DF6B384-FB97-42DA-8A78-2147490B1F2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9FC349C9-6C44-486F-9A43-B2C9A7BC1779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5CAD72B2-FAFC-4536-8084-6149556FAD82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92E9C7DA-89C9-4D36-AA75-D9ABE9E6B900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4F7CD2BD-631D-4CF3-8BF9-1F960463A43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750188AA-1507-425B-90FC-CF995BF4AD0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4674ED41-895D-4DFC-AE39-F773EF44A5F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F2613442-A36C-4F06-9541-00A34448DD7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41758B6C-557C-4284-9799-D357D4C71CD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EC000329-5108-4948-B722-75764C13481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16817DDB-4D1E-4F40-8BF5-1EC4B26C054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14B29CF9-6933-4D6A-BF23-49AB97DDD3E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66735D45-918B-4A5E-89B5-C3CC3F1145B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2D30ADC4-FBA1-48AD-9667-5E33FE64D6F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945DA494-2785-43C8-933D-BD0C9DC5D3B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02EC3535-1227-41CF-90B9-A0C2DD40FE5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11B4A7EE-3318-400A-8E18-09F89DDFA2C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432810D8-AF09-4BB0-9A57-70682C63EED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F535A37F-FC87-4F64-B3E4-12CED47E8C4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9ACDFA2C-9FEB-4C76-A091-44D63C851F7E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27811500-2867-4187-A403-220B99E6BAAC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A411E76F-FC65-445A-B41E-76770E07D6E7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3CC24C74-EAF0-49CA-8FC1-DC1A550F9D5B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0514366D-2D98-49B0-BBBE-8A04FC44499D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B7A89FCD-8597-426D-9BE9-DCE167A7969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297AEC8A-8783-40CA-BB1F-6D3C05C4832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45EF737B-F2A2-48C5-ACA2-564748C0EDE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068649CD-8AE4-4417-B6C8-69AA4CF8734B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FA146C1B-0216-40E9-AB26-974182942CD0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E7A11891-FF6C-462D-9862-9C5588403980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3C5DB1FA-6484-4040-B9DA-42ACF2A736D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2306D907-211E-4DCE-9F7E-EB284D24C614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2EF797E8-DCC3-4673-9ED2-B364CCCA7AC6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0B2CB775-4437-4558-A833-80BCC5569E7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DBE92F45-D0B1-4C1C-892D-D6C7A916303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D800438F-DC92-4B48-B773-31D266A9C3D0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D9D423B2-7940-48A4-AF60-FD805B6D428C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232A1F83-2B37-4B68-ADB2-4BAF5D29080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656354C6-1A34-40CE-9F5B-A962798F74B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8E24EC1D-80B1-485A-91D8-510B3F7140D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162853F5-9899-48EA-B57B-0F2E98A3AF7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7E9FBD8E-07E4-4065-8DB6-EE3FF9647C6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594704EE-E6F0-407E-A653-981F4A4B219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E1121D04-6E66-4D39-BC9B-3AAB50ED8D5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3E4FE873-7D5D-4A3B-AB33-EC91810871A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2C4AE1E1-C775-489F-B445-7476A1E5F53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C96D7D1F-70D2-4342-8F33-58560F01E61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5B3C7E56-94AD-4612-A473-18598DAB267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91771156-7484-427F-B9F8-4A3DC6FC5F0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8572809B-A019-4319-8D59-7D30337D940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31110344-22B6-467A-B92A-9F8B5C0A5D4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77E520C1-8D8D-4D34-8E0F-6B77442BBA1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348A309F-7DD8-4C64-8EBB-091E722428F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58493B4B-C537-468D-919B-A2A44F206F17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E6DB3614-9AD2-4CDC-BF67-80DB067C5BB6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10B072C9-E8B2-4F51-BED9-69EAF55552D0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3DDED597-2B6E-4F54-8845-7E4AAFBAAB65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E69C2B0B-7541-45D2-B863-84780EAED930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E23532E9-C198-468C-8493-92189C7B01C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40316898-B255-4C21-A5FB-DAE5A261147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D89A6C81-03A3-4C10-BF7F-2E9EB426D27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FA850C86-01AB-4A32-A207-0B39900003A8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9B731DD3-B1BC-4F34-B7D5-E4AC8850142B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F15E57C0-B89D-446D-BE4A-3F418CBC21FD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9B1E8081-B045-4405-B73A-2873BD30B76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07684267-7C13-471C-A4C5-260A52A90076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6AFCEB98-9C53-4736-BB9E-E3658E152467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326C1414-6145-4126-8E6C-96B4D6D95D6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14399ACE-98F2-4629-9BCF-60D46D6ADFE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F441C9D1-D3A7-45B4-B2DF-CA04BE90C6AA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2B11133C-06C6-497D-B585-3D2B876334C9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54549524-5199-49EA-80EC-F9E2B7D8E9A7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49A46C70-CB12-4CA0-9CBC-94B31E404B3E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A1199E4D-84C3-4FE5-9F0D-8035C752790C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13AFA99A-29AF-4704-B322-B21592436E7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AA8BDFB5-AD9F-41AF-9DA0-212BE7F4AA3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426854E4-6FA6-4444-A3B0-209DB82D617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93CFA8FB-6EEC-4273-B1D0-E2AE4C09C79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31AC2560-7448-4F42-B40F-DA41F24C4ED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AD0AF23C-9798-4461-8759-526FAC9971E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36420AAF-27F2-4F47-A299-A4C18E5C9E5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34FAFAB1-6576-4C36-AB11-A9C5DB470B1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D09C1F4F-9E39-40B3-94F8-D178220E8FD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805F8F76-B060-45A8-AD49-C5DE5732744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A745C4DD-390F-4096-B394-4E263E2D8DA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C0115A39-1C4C-47ED-9C29-E5C8413EB9E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5353DB6A-390E-4716-A6E5-A1C6A180D3C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ACCE086E-ED7B-4074-9EE2-1E2F755FFC44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73CCB46D-8949-49FF-B24E-3B2B42640FCB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058AFFDA-AF8A-490E-B498-B021EF4B253F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5FD5E227-BABA-41E9-9054-4E68CD3246AE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C01D4B74-ECA3-43AF-AD3F-3148614DA4C4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99F89629-21E1-470D-A197-78F923B6FAB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577401DC-F306-418D-98BB-02300BBCCDB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101ED871-22D4-417A-B717-A5C247929D6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D134124F-D54D-434C-A722-385694F50A32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1A05A480-7E78-4AA5-8C64-F1B8655E7A45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896E8186-3969-4B9F-81CE-49592024684A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5FA0440B-7B2A-416A-97AD-1FE1791001B3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B4518E4B-0A6E-4446-91D6-3BBBF951F961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AFEFF6F3-DD8B-4AB4-9C85-CCBC193A0F5F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A89A67B3-E1E6-4234-B0A8-C2776D21A95E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253917C9-4A30-4DA7-87E1-BCA62DA34EF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45968E5A-CC58-46E3-90B1-EA226E5E868C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711775CC-C21C-41D3-B022-814868A8EE3C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3F0E6738-2335-4E23-B7B6-FAA49223BD12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A193A5E2-2E03-483F-8561-9AEC56A9E4BB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EB919FE9-68B0-4436-92BB-6A0B3C20D597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77D9B29F-12F5-4916-BAD4-3408C7114AE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BD73187D-1599-49C3-920B-DBF6E9E2CBA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784A7EBC-0D7D-4377-A0A9-0F1CDED93A0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D3404CFC-ECEF-46E5-A23A-EC399068DEC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89E65D6C-5DEC-4682-B021-5DDAC69BC4D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B3BD081F-B3F6-4C9E-A89B-5DD9574EA52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D55300AC-3E65-4859-A89D-820F1CFAE1B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4DA32255-F246-4AAF-9CF1-6286AD61162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E1C26000-D398-46B7-9C37-44FB82C63A1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7AA48DD1-9FC3-48D6-9636-77889F44122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CF1D4B63-D799-4F32-A48F-C6C38B45CC3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06D3A2F2-85A4-42D7-B212-D2A39896326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5474801B-7549-45D2-98A9-ACB1BAA137C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53399C2F-1B0C-4B4C-9635-D7FCE6E1D249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81EF8AC8-A230-4B39-88F2-8EC738B5AC4C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9982C8C9-00B4-4CE8-A1FD-7EDF6A76ABBD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C3EA1C21-2D64-4F2C-A9EE-B249419FF3F1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AFE62E79-ADD1-46A8-ACAE-FF75B24545DF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F714423E-94B5-443D-AC7B-6210ADCF5A8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5235658C-2572-4D5B-825D-3F1B76A4975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04D6F2CF-E2D9-4CD7-9FC5-4AE526B6C11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247AA314-061E-4446-98DD-073EAA439E8F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E135B6B4-7CD4-4A5F-9C73-B431E1B16B51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73BAF945-9F98-444B-94FF-90CEAAC8C356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077A9425-DBE3-469D-B01D-1E3D5E63EC7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4E0F2FA8-2DC3-403D-961F-6CB204DE59AC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B65EB96D-DE24-4F97-A0A4-4DF5F8C52337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6E735487-0817-4A90-B2C5-852FFFCFA7F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1C933DF5-54B0-42C9-A81C-97EBFE94894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830995D1-24F2-43C7-AB41-937F21AC1013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88160843-32B6-4FF3-B2FF-40FAE71E7104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E70576C6-D26B-4BA1-B2E5-0F72145EC2C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A4FAB442-8309-413F-966C-4F3CE106E1A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A44B5EAF-2D2C-4223-96CD-890EEAA2ABC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C153DEFE-CD69-4119-933E-0929C68508A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6C89EDFD-2D1D-4D30-97EB-FE23A9B1285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EB51966B-29A8-4972-A945-55E0BAE13D0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E7097496-5276-4B65-8968-A7FF4A3E7EF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88ABA3C2-1A14-477D-87DF-8252E0401B8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C021BE3D-114C-40E0-81CE-0D16A43A05E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499E82DD-9EFA-49C5-9EF2-1F950B61CCD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2BD2F89D-D6B1-49B9-9D6D-7A552E445F3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6669EB1A-B0D5-4027-82C0-5879B8CDD7A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7A364FC0-8E9C-44FA-BACB-5BFA379DBBB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8C26B55B-A6CD-4773-B097-3577A5AFAC3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BCD01F5D-9E4F-44C3-99DF-28926F93117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D360CBAC-69CD-4AA6-8412-CB3ED69CD1B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6D4EA296-A806-4A33-BF18-E0D0C5CD77C7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7AB9711B-7438-4BD9-801E-7C5EC29FD6B2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2A9F4438-91DF-4ADA-8BC6-3F686F85C8DD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975E1B53-F6E1-4BB0-97F4-6442A21A5A25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1CC2F766-E46A-4AF2-8C13-B22EA095F562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B8974195-4690-4E38-B0C1-0B6131564D1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0E7BF20F-EE2B-43AC-8B0D-85008FD33A6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545E4564-D0BC-48A9-9053-6B99EF10A22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3575C181-0ED9-4A65-A5BF-A446C0F59DCC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BE6FD69D-C993-42AA-B723-3C5004E6A8B1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D19BCB2C-F5D9-473F-9FB6-46BA18D43B08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070BF51C-0660-45F1-B02E-EDCDA460F6FB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354A552A-7858-4AC1-AD8D-21928655314A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92370998-674F-4124-AF1D-B41FDF43951F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46533313-A3F2-45C2-85BD-D34509A06B3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B9809412-D1EF-4F6F-AE76-DE3281E497E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DAF7FDDD-46D1-49D5-BF01-ED993B74965A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ADE7908B-E1AE-4612-B30C-D13123863C69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9826F9C6-E02D-42AD-BBDD-A2D61E05EB4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5A4861D8-4422-464C-8B7A-83234922FED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CB376758-F4BD-43B7-8793-D3875468AE7C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234CD743-05EA-4198-B6E4-FF9B5A2FCB4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1780EAC7-F1F9-4DEC-95EE-FDA0B7849C6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9E953D3B-2D7D-42DF-8635-16CAB781E82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FFAAE125-C7B3-439E-97EC-02E347E631E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672FEB20-28A5-40E1-8E91-C681AFEE467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B1CD1783-CCF9-4A4A-8068-71107487BC8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64B34E1D-AB8D-4A6D-88FE-D83FC37141D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CC07C56F-86DE-4A04-B67C-3121641E2C6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7E3F2748-D415-4A79-9FC5-AAA47E853DC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0D7518FA-2AAD-478E-ADEE-89AEFB09902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BA179063-F391-4362-B1F9-68FC6A13FB9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763E49C0-18BA-40E8-810C-DA2AF572B1D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95B5DA93-D9C9-4ECF-AF99-90738F39469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329C62B9-6438-4894-AB86-886A7E2AC1D5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D7CBCC98-A1E0-451C-B736-A00FAADD8D60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1AE0345F-B702-4C84-B69D-12A18EECF63A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8FD3392B-550E-49C4-A7F1-73D9A8DBDCC9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E57FA2F0-BBB0-4FC1-9E94-00F509E76F55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B171DD62-DB3A-428E-8451-63AC983FBFD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C259479E-AAFA-474C-AB42-AED34BABD0C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F57B6A6D-CF0C-4357-858E-94D3F2C1C52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BBE58E6B-ECF5-4F8D-8E97-4BB2FD19410A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7A799E7C-9EC6-4440-B719-82B989C89CCC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DFB7ACA6-48B8-461A-B393-731E6655955A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646E9376-D21C-4329-8656-F68274720761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0DA9B891-2F81-4CCA-85D8-B3193FE6DD89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D9ED73B2-AF51-4C3C-98C2-18548A42FDD9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B734223B-D665-4E13-8D26-BBAE27506D4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AC4DFD2A-D573-4E0E-812A-EB58D285E9B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DBD1B06A-16BA-4823-AC2F-A6B0658C45F8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310E7046-A53D-4D1C-B8F4-B92F79E137BE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2BDCDF4C-844E-483D-AA37-68D008FE451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6E3363EA-0D26-4848-A111-FCFB8E86889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B320121B-B8C6-40CC-BDE9-36C063AE542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767F3852-F6D9-4B40-8BF0-9AD15EA8C98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13805D99-1256-4D25-AC34-1BBEF7DE239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92A7C9B8-79A8-4DF7-9C25-C78EA57682A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8F06629F-FA6C-44C1-AAD6-C4FE256A1BFF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2E1EDCE4-55A0-49C4-837A-B0CA395EC25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193F842E-A4A4-418C-AB64-3A811ED442A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33093F21-2139-42F2-854D-2BE9C601BE9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0967A039-1545-49C0-928C-26580737BFC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439C0446-4B83-4A95-8C5E-38052E19661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C2717599-0709-4B32-91B8-D802E17B530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E706C8EC-28F9-484B-A7EE-44FEBF9989A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F9B2F949-DABD-45FC-AB14-A98692E7D54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BFFA03E4-55DC-419A-BDF8-45CFDEE99CA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4B1F13BE-0970-4DB1-B8F5-A0D743F37D38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EACFDC25-D4C6-451B-8508-FA0203FE4279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CAD78EBF-2FCA-42F2-A556-C1FBA8994D62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9E658216-D248-4358-92A1-6167DCCFFFC6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13ACE380-8BD6-467E-9BB6-9E5FED834268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B14FED87-3788-48CE-877B-A6A4AAFF853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F9DBC0AC-95FE-4627-83E1-3DA176A3B9D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E8D57F63-828C-4AE5-8272-FA2AD1F205C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24247144-BFDB-45B6-B452-F6FF57E7EF83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0633DCE5-132B-4565-BED5-0D93D74A6C92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603416EA-79D5-4E5E-B2B2-E6E477DAA857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3851A339-A549-4EE3-8520-F75127076484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D268497A-FB03-422A-B6F2-596F684BEEB1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5E1A29E1-55B2-4BFE-BA36-B06AFA975914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8B751400-8814-4ED3-8B5E-9BC79DB2B40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E350FB91-D9F3-42BA-AC11-1D695D63F32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414F95A3-75F8-42CF-91E8-95F2BD58B3E3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96749D20-29FB-4100-AAA2-F8831C396C64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C9F6B1D8-8DF8-4BED-B64D-CF20B7AC513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E77B91DF-D327-4CB2-9275-8931094FB972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BC9223C8-17EA-4F20-8067-0EBEF6B8ED2F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B85A261E-9713-4CFF-9A34-31CAF29A0B0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A5A1CF99-7274-4369-AAEE-35F674D6254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B688D785-3363-4B1C-BCF8-C9DED557E80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30E922AE-00E7-4D6F-B649-4D741116A5C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FC4FA642-D8C4-4D71-8F42-8495296CE6E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502D4388-25D5-4AE5-90EA-9D55C91D642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CA6187C4-C533-42D6-8AD3-22DA647E5D7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CC7ECC32-0084-4300-846D-216B830FD70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AAE0764C-F7DF-473B-9ABB-D3D717D4169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0A864356-6A33-4AC3-9F33-4552FC57EF3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452DDED9-CBFA-4281-95E7-CA5B0D28E07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01489AE6-CB5B-4889-884D-65B842E13B7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100DCF39-F663-490B-A856-7A147250593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81E298B3-5AFA-43D8-97F3-CEEDEFDB6E0B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99C69861-EDE1-4F60-8243-2A03950B7EAA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0A9AD9C1-1B22-4426-A3CA-A75BFC1E532F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4C815A90-2FBB-4F2B-A07B-E80D25125815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F6991763-89D8-4591-B34A-5460D4B938AA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E80A8599-10CF-42AD-8A03-AB0BB010017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94D3AF0A-DA3A-42EC-9DFE-2344158A076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3697BFF3-E6B4-453F-B61B-41782A6B779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E7E2207F-7209-4522-AEDF-B20DECE17737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84C9DF1B-C875-43C6-AC50-674DC281B497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F2CA74FA-ABF9-43BE-925E-7E946BBA0FD4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2D8D45E7-472E-4836-8A3C-B06A98A0F3ED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91486555-EE8B-4988-90B9-0ECE65005B5F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0C68F1DD-3886-42B0-B255-89D053BBC615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FA14178E-B2A6-4EDF-9D27-32D3EA46E9B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C9683A94-A50D-4EA4-95D5-7565A51D249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A2FE374B-4FDF-4F99-B5AD-F0E447DA4494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F3E741EF-C708-49F2-B516-970F1F1DD5D8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39D7ABD5-D07F-4707-918D-41F3A9B1190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8EAC1F69-FDDF-47CC-8BAA-986A7611E749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66915C6F-1136-4602-85CE-EABB94C5D84D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056A0163-B844-4A32-B4E8-7DDFFB24F84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162672F7-5B32-4047-9620-AEE2904ACA7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D1CFC0EB-B14C-4560-B6DB-AD6C66DAF71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FFA8B125-E059-4F4A-A72E-842A94C0304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2C2265B0-7007-428C-91ED-66E86EEB179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EBC47539-DE11-4C4C-99BC-2B7F2A129E1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BB5BD9D5-E2AB-4024-B3C0-744DEBBC107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121754F8-BD8E-4460-83E9-7B6EC8AED1F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A5FDBCC6-AEFB-450E-8B01-53583D58A1E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C1411A67-CEF4-4D4F-9E8E-F6055D70166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F09DFBA7-9194-448E-A741-9263042F01A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173B54ED-1FCC-4F0E-A99E-DBC17172528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0404CABF-8637-4CF9-B045-5AA87955C19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F0925A86-E09D-4191-ABD7-12094C3B7D2A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95A2E9EB-8230-46B7-8202-0F78A8DCC8EC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29ABFCAA-F573-47BE-A985-80CA2901E13B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788999EA-4038-4761-8113-1F393ED79BFA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EF6244A4-5CAF-46E8-94E8-EF33F5264A39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E6269FE0-1B36-4F87-AC6D-B5038679009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7302B11C-6770-4DB4-AFF8-216D6733E61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82194956-CABA-44D3-8380-A230284AF62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E2E8E59E-D392-4B4C-BC07-C4E433F642B6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69561D18-1F20-42D2-AC9A-DC31C899048E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087F5750-FEE6-4294-AFE0-838C28A22313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ACC208C3-9291-4039-995F-8DD87A77692F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18DA604D-8B95-418E-AAA5-EDD0526A6362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505AB1CB-9D41-4DE4-9CB8-F3667C4D7400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20E9828E-2A80-4BE8-BB41-DE7ECD68C6C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0FBA1E8D-621B-4B13-A00A-3CE1A41FB34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BD2468C7-500D-4190-81B5-C479F0CE4E43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5EF6CEF7-102E-4FCB-93D9-502632D87FD2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66859E44-0D05-4E91-AD31-1DC8190A9139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0ABA8998-FAEB-4AEC-90CB-BB7A5E5E818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3A585595-9715-4ED6-9799-5B264B272628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4E37606E-2545-4C50-AD7C-A261BBCAEE6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E0A8E416-08B1-4348-98F6-548CEE4FC64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ECF403CA-D9DA-48F8-B21A-07A4FA4F454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9C8AA585-4E59-4552-BFF7-A903736DF6B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2BEC5DF6-5676-41F6-9223-773E926C0FB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897FA627-A363-463A-BAFF-A01B9469CF5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4C5023D9-FCCD-476B-B3CD-5EADCA8AEA3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F74BFAB7-A68A-466B-A288-9A37A5F6F57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FAD409E1-B0A3-482F-9CB6-BB3F12A8485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9FF2C774-A0D6-4BAC-BEF2-14B2D32F71D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471E8D02-6D5C-42AC-9242-F3B027C9C42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170F20E4-5659-4205-A6F3-7C54B7A1D21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9AB40450-E8E2-4092-9369-83D1B5A40A5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FEEAC68D-D24B-4D83-8F39-90393955805D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7A942027-9F68-431C-8514-D76AF9DDC2A1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0F7CCD8F-5144-4EFA-95D8-C6651A9B1353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FF0F23BC-912D-45D2-860E-CAC3CD838B54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B87CAEC2-726B-4DBD-87B0-F328223A5212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51BCFE78-E253-417E-B80A-603EE32C497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1D4525EE-C138-46FD-BA00-FF34EC97D5F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CD3C511F-F699-4C23-8CD1-AC438CEC8EB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BD4BA019-22B5-4004-BFE0-B3DF53E76321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C4B39D20-DA7E-4A91-B74A-CAB9B98DC484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E9F811CB-741D-411D-B29C-628D88E77F39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89AEA1F5-3C26-41AD-9A40-9AB5750DE529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D4195CB3-7CBB-410A-A31C-76FFDD211C9B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822B2178-2937-4C0D-888A-CFF3D55C30E8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DC719B6A-7273-4837-BFF4-3C306C6B536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9C8979CA-8EE5-46F6-903A-CE2FAB7FDFE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32A068D8-FAB8-4A62-9013-E1C8BE8383F2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1A8F7B06-841D-41A0-AEAD-2BB34995E7CD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4FC3B365-E191-4E9C-A01E-E91B372ED143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6CCC771D-935A-40F3-B575-EC94959F3ED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93660906-9ED4-449A-B223-64F07DA1317A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30BB70B5-19C9-48C8-8C76-7CC51090FF9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86E66DD0-B753-4BDA-AB09-B0FB7172AE1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0803440B-8DA7-4B8E-AA1D-56613ABF7DA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16D41ED8-C9F6-4B4E-B902-DC8761CEBD8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0E0D3F24-D234-47A9-AE31-49CA7DDEA70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D6029EEB-CBEB-4AD8-A1E4-8907F1E5479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76F22E1F-C614-48C4-8AF6-3B79CB947B7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06955D54-D9E6-4911-A254-6DC0F4B7341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12152FFC-F860-410D-A637-09CAC1852C1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1906E63C-4EEF-4515-A874-F1B70C69015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CCDC8766-AA62-427A-B2FF-AD5A4D55260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98461D1E-567D-4928-BB48-BA0A39D654B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81B9A21F-9CD1-4A8B-B3FC-DD6EABC59D7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F4133B25-0430-4267-A97C-01FB0427407F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CA3B28E5-EFCE-4095-B6C4-D1D950BCB5D7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CA31D8DD-92C8-4C0D-BFDB-684324B8D07F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B75B65A1-A838-48F3-B709-200DA2011D1A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5553626A-6271-4F53-BBE8-2192ABB50292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B6E8FBBD-D73E-4E71-8983-9A8CD8441E5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3848E84C-FFFC-49A0-8728-5408464EC60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F5BBE5CD-C2A5-4617-ADAD-8566A6DC205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4EAC085E-4D67-4F28-9CB4-F37559D6A0C6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05C1FAE7-4AFA-41B4-A682-EFEFC043877F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76E54CAF-C87C-4ECF-B1EF-230D5CE9AACB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13283A86-636B-429A-96EE-769ADA43964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681AD497-75D3-436A-8A9F-4C36BDBB1B5A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82F4E2D8-CAF9-4841-9714-FE78FF9AC936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61482FBE-6229-4A4E-B01D-89EFB44AA77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7132EA82-ABC5-4EE3-9C11-D4AEF7FC166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D0F17E7B-31C3-4EB3-95BD-73608C841144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7E1D9B0A-AD47-4A1E-832B-2CAAD450E9A7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B292BAC0-BDBB-48F8-8AE6-6A376DB9E25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E7F46C5D-AF0A-4B5A-BD1C-93CFCA92311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BC86AA5C-9910-4D81-931D-C172568DEC6C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EE93A9E0-E970-4ADD-98F4-5131649469F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5B96902A-7514-4668-B298-5EB1FE84DE7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EFC79E3A-9CD8-4DF5-B35D-E8E3C888590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E64FC2DC-76CE-4566-8FB8-DBC3D73148C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B0D90691-DB86-4680-ADE1-C68C5C489DD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DD7CD290-649D-4558-A8E3-E10DEB77C16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ED804FE6-E5B4-4A86-95D3-CBE0F9E2624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F1E3B222-E2BA-411C-A828-ACD81E94E42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620E09F0-C0E6-469C-A46B-DACA7917D49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68A2B7DB-0E6D-4156-B127-87AEA8E5723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8B6CEC80-9F97-4E16-BF6D-C89DE9C269A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2D715D9C-DF2D-48FE-A58C-2DD65C335E8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805DF327-3B7D-46B6-B0F0-44D11CFA0A2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E2F7BF26-DEEB-4A7F-872C-E27627777F73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3034505C-46D3-48D6-B614-077DDD15C9FA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DCD46E17-D7D8-4EEB-8DCA-F3F0B74F1809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2B0E80C5-01A3-4C4C-A5C2-4F21A98C0278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C2EF8823-0898-4BE9-84BD-8288FD54F63B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A43DB656-88B8-4076-BCA5-C8505DF881C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526CB4D4-6C4B-47F7-BE21-1A04F3BF129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DA025FAD-CDEA-497B-892A-A470BE7E7C5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CC2563C7-506A-4CCA-A210-D5952F91ED5D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9582BCFC-81A6-4042-9DA4-2A0DE9FC7495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061615E2-EB40-4814-B5EC-B20509BC9C59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482544BD-69BF-4535-A223-8ED4C23C9180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95288026-A840-4430-875C-F5BCF0481DAA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ADD81194-D98D-48EF-9C15-B803FFA4862A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78535D7A-8B4D-4556-B210-F2AE27F358C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BDA6ACF5-9AF1-489F-B3BB-62A45DBDC0C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EAC211C0-A5D1-48E1-8B0E-1F327A52A8D5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F89A8C32-9481-4ADA-902F-C8B4551F3F5D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750880AB-0F0F-498B-AF55-445E3DC74656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384D1FA2-5352-4CE1-B6EE-51C32EEAB55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C29DC01F-CEE9-4778-AEDF-346AD4F3B2FA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C04EB7AA-F085-42DC-901F-63FD51C018A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55FA43EC-0B86-4DF8-B61A-87FFC4423D6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BDF73E48-BE88-4BD9-8494-6D828790DB9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8ED726D6-F719-44A8-AF06-4D819257991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1CA0B49B-4543-4047-85FB-6C468704450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226E8C7B-490E-4378-8994-BFC273A0899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20792F04-E901-4D7A-B8BE-25BCD16FD17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456DCCF3-002B-42B1-8CF7-7FD9F525E22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F88A8B68-B00E-45D5-8176-229A5A3FCA4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CEA3AA7B-0A8E-4125-8B59-2CF1E037D15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FF384D23-C27C-4CAD-9AC5-B63610F9C88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BB3514F9-1614-4155-B85B-5E598DE1973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CCA988BB-CA4C-460F-9143-A35B16BCE1C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51E3049D-7E66-40CE-8A04-775A71F37F25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154C8DFD-C123-41B9-9EC4-6E9A5B607850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260CF2E6-0D7D-40CD-AB87-5BAAB12EBBAD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BE0E7D24-48CF-4E3E-8E12-CED37ECC6672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EF0E7EAC-C88A-4817-87A1-BD95524EC31B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E2A33541-4DAB-422A-8988-581FE638449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9F9CA5BA-B290-496E-9150-2E2C7BD4B0F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B444BC62-6B4D-4834-B5AD-76A9F62879A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43B6F696-8228-4F2F-AE85-3D88A7F8DF41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D3BD5B3F-BFC2-493D-AE1B-B9722941426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820357D0-C143-45F4-9391-6D7E4EA7EFC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E1E6CF1C-F832-4F1F-86F9-A59FB2DCFCA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E8FEDFDA-278D-420E-93A1-DA878F12980B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A2D0BDB2-E28A-4BFC-9BD8-8CE655ED1B7D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1D69855C-0998-46AD-916A-AE1CEB1FF30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A7D9E0F2-830D-4A18-8673-14A32CF4DF1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13087016-3744-49BB-9241-B58C649B3DAA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EE50CB43-6D77-47F3-ACBD-0B9E5327927B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055C6975-2B82-4367-8774-8525524A59C3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0042CA21-A9AA-4BF6-94F6-0FA49505814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FC6F60B4-73AD-4EAB-8DBF-25B835469B22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B8C1EB00-CCB9-4DFE-A83B-84FB7D99086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0ED7388D-22AE-4550-9AD6-57F717429BB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3F076C27-E8B6-493D-AD22-8AF41FA3AF2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39E9CB3E-45DD-4E76-BD17-AE8ADBB0855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00F275B2-FBC4-4379-ACD2-D7F5899304E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A35C456A-B748-42BF-8738-6FB8A821227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771ACE71-C9E1-4147-9928-C7CABD22E9D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DEA31E7D-7026-4CA9-A995-20E21AB9C2A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1DEC08BE-4DD1-468B-803F-3127305469B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9ED7CA84-1C9B-4483-9BCF-653E0D4CFD4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C82D3BDC-88AA-4EFB-A2E2-03332382CA8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F7F6E4B7-302A-4114-AC39-EB2541A8FEF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2035199A-E52E-4427-9623-5D2E4F92143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E64B7B57-F713-48D4-820E-76094E7DFFB9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B7AE0739-1790-4584-B832-D04D9CA9944A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88E6E557-4383-4B38-BDE5-9F021A00AC57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E29A6752-EBBE-4C55-971B-4A348EC733B4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D777B98C-4E84-4A27-86BA-1445B7609693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805CC3EA-FBF3-4A15-A8B6-57E39D663B2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C1DEA22D-4815-41D5-B1D6-BF31BB27A11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601AC925-3F3F-4612-B6E9-1EDA76AF04B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73AF1E8A-4D1B-4FBF-BA70-464A48B0CECF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4D0B9BBA-D374-47D4-95B8-B79927CF083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4C2A02EE-190A-4789-9572-02ED79085FE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61CC0F7A-2F4C-4A14-AEC8-C085E3275ED7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74B45186-D2A4-4C96-949D-F1C0B74DEC91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5177A96D-6E8F-4347-B343-B3EA19957755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1CF1B573-7DC1-486F-A775-97227B46A0F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20D8E7D5-4323-48C2-8BE6-89AAB135742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E4BA75A4-9E51-480C-910B-61CD47E50C88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34EB94EC-1E68-4788-BA7F-F52948AAB4C7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B2888C80-87FA-4987-872F-76E3ADE60A1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3FB31899-59F3-462C-9621-F1B4AEB36D2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5A4B3359-32F2-446D-8BCA-11577734FA99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37FD7FC5-6CE9-4D07-B2FD-20DC66FAFC3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8B784BAB-619C-4B5F-BBF6-252E11340A7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FA9C7B5C-1664-4E45-96A3-1B8AB2FD0B8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526875BE-0BB9-4700-8333-6344F53C30E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2D3B20E2-541B-46DE-9C60-452AA8B74E2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21FEB4EF-E31F-4A37-920D-900FA1A821E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BAB25BFB-0EAE-4CA7-B10B-6E58826CD6A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68B5684D-D05F-4EDC-BBA5-A1BABA34D37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0705F570-B01F-4948-98EF-24DD7AA5698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75A8EC90-CA14-41A2-8CEE-DE940FF45C6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03E93B36-95CC-4B49-A7B6-9D47786D5D6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FB71D116-5BFB-4306-9978-7BC44A2C97D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B15F2922-E1AA-4D84-90EB-51364946F7C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DCC0548B-F37D-4964-B531-975CA935AFD1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05038F9E-EFE2-4530-A28D-9BAB98E0288C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4F93907E-0817-4063-9A0D-307E8EA0AC7E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9D9E037D-282B-4CDF-BEF3-7DF7999607A3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E3F2E444-1D0F-475A-9E24-242616710104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919DD445-B8B2-45E0-A8D7-B5CB8286370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8A4CCBAE-78B9-4D5F-A4C1-DBEE1A08209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9B3089B3-6345-435B-B541-46F0DEB0257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516C7680-134C-423A-AF96-36D96AB95510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AE82C109-6BF0-4F27-89FA-0749B2523BE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89B90158-2832-46C1-BEE9-33388BAF838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5C9714E9-85A8-4B88-A72A-9F60D63E82E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E3D54BB3-1FAC-4D48-B357-A8B034A8E116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651AD4B0-57DE-4027-B019-F9BD7FCD9323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E9B51223-B166-43BD-8C5C-67F02DD2C71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B1867868-A3C5-4258-B3B1-7F4B9A24CFA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D7100ADF-2617-440C-AE79-21E109AC7956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2009C076-1013-4F86-9E92-F7AF820EB893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C3BEC62D-0908-4ACE-9492-BB592E9650C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E504B692-0121-44A2-BB59-07F2193FAA2A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DB70B2F9-76F3-4BA1-9FBF-B4CCD1EDC20A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D39B4859-D154-41B7-974F-60DE9C22CE1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1ED1860E-8A46-462A-8136-B082D7F9F03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1E682B1F-39F3-4B25-94FD-652CCFAFD77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2C72A007-2F9C-4C83-8525-CC1CFE4F273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45D5953D-2E46-46B4-A3C2-A8EF95EC1A6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B209F0FA-9BFD-4780-942B-352A25B753A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813B3331-8C1E-444C-809A-9168B630047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A7A65310-B096-43B0-85FB-283C317AAFE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3664B8C3-4426-4029-B6C4-18F8499C5FA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D963C50F-EF32-4883-845A-2058EDE3BE1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215A46C5-EC96-4D95-BA15-92798F2A5D9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50DAFD84-1F52-4060-88F6-1D388E82A78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40626D7E-9FB2-4F2A-9F91-AD6D70E1F6A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6A3418AE-6A63-4258-9ACE-10276CADE592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B8CC8351-C470-4725-A4EF-1BE615AAB1DD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9BB7C276-C245-481C-AAC8-36F011A89583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3727EFC8-66C0-466A-871A-908AE0A0821C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3EC6E5D2-2077-4485-ADD4-00B4CC57D501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D53F275A-3D33-4E3B-A5AA-A3DEB69EE72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173BC683-28F6-4143-993D-D1AB472B04C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DC4F0420-0E9F-4F89-AD85-8EFE332E8FD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84830E09-0E7D-4D5A-98BC-4D865D7659CA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D37A7283-4BD9-41FA-BAF2-86826670BDC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80649C6E-F177-4AA0-A46D-8CA69B341A0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622DFC6B-6B2F-4F71-9EFA-9ECA483110C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C6756B60-DE63-4451-9EB8-5DA5F9754627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48DF5498-3C60-4ACC-B7C1-A80ED9929281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D0F3AAC2-7C48-4AC0-B212-A6D15AEC58F8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59E53FD0-A10C-4D42-9070-02D1981E1BA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1165B30E-B385-49A1-A022-F333EE2A9CD9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FC38C452-3E33-49EA-A37E-3EF05CAE112C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DB67CEAC-F497-472F-BAB3-5669AD580C7F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AA10BC98-5376-4A33-92C5-C8CC90C1FCE6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07AF961B-783F-4B53-A877-FAFE5675604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2F291B99-7831-4FA5-A332-69B79E984EE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688CAEA0-B29E-479B-A77A-5680F3C0AD6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D34D051B-1035-43F0-B52E-EE40C5B1E0D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34D00287-8856-41BA-9939-C064FB5D09C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B1563179-6809-4DDC-B229-2CC53610507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EDCAB017-9549-4C8B-8EA2-E71AE6D5BAC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9E17BC63-5CED-45E0-B233-20353A9732F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B80B9EF5-90B4-4746-AAB4-61E0F7CF286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A2E86B71-6AAE-4377-BD32-3EF3B38BAA2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9F0C3C2E-D45B-4A5C-B93C-3BC10F28858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763FF770-DFF2-45DF-A3B8-BE793C2FB6E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B8AEFBDF-D166-434A-BEB8-90571EC1C50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78EB8A82-FF9E-400C-995D-A28F502575B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FEA63182-9ACC-455F-B2FE-7575E73E68E6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BCF53E5F-F56B-43BB-8CEF-D6ABDE403577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4C4A1B3D-2B73-4F70-AB01-5F06AE8F9EA7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D714C89C-AB5B-4FF7-B873-452F161D2DDF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F18356EB-C5A1-4FED-A8DB-A52022DB93DE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8CB42DB6-18E4-4803-ADB8-C665AFC1D62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7DAE0A2C-B28D-4337-A4D1-A37078504CF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8228A95C-ED9F-4C27-BAF0-4AB2FB8FA8E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B0ECE5F7-5ECC-4060-818F-85404401C5BC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F3D4F6E3-AEDD-4645-BF7F-B580EE01B1D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973E1AFE-7343-47E8-B3E8-EB6ABC697F63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A0F7D487-29DE-4B08-A247-5E748604BB1B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4D9A2FD1-B99D-4261-967F-3EBC6767650A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9A54BC16-25C4-4248-B4C9-2DF4CE66FBB5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7206D754-1B6B-4D25-BB88-E624A36DABB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CE662BDC-0E07-442C-B290-7A6A4F29F9A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5EFD462E-B1B5-404E-9453-8518F5F4188E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3F8B029B-A0A5-48B7-95F7-4FB0B5130C65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18823058-9D1E-41E9-B800-3AA509E9399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9B6F6962-9EDD-4455-840F-10A0FC63EC17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019A6D42-232D-4580-932D-D6FAEAA196A9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B1F10BFC-2A4E-4FD3-AD2A-4B1491DC4BF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5598175E-824D-461B-8E6C-EEF039E1242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D96708D6-48D5-423C-9873-8BD7E9B7FEB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2FA5A869-7849-47DD-A96A-0E0AAB07C2F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749B4C84-1622-4585-8F86-41A42E9F697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E8E9F8EB-AA1C-416C-AA70-A1AEB24CBB7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BE8D8B62-D3E3-46EA-BF74-A496CEA9D49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80566A25-CDDE-469C-8AD6-04DF44A2591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8F679AF9-56AB-470A-8E8C-3452B1A1251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1B4B1040-EF5C-4CF4-B857-905947B7510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C30773AB-DDF9-4789-8DA8-5082AEE2A9D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830B501A-4495-4247-92BE-55784C333FA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85ADFA68-0901-4DCB-9923-3F499FCE8BE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18A68CBA-33BC-4304-A061-A17001686B93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2B876060-E5A2-4A8A-9868-108524794178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05ACE323-7157-4C1B-B009-3C16FF7C3AEA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D8097B74-18EA-436D-BE69-B6B888E7DBC0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0E0914DF-3F97-41E0-B372-A3371E8DDAC4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A3F5BBEB-F94C-463A-9EC7-CD0388690AF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00D8031D-4861-4457-A68E-A38AEA2BEB7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4F96F5D8-0729-47B1-91BB-16D75056C03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94DA0F7A-DB35-4FEA-99DF-9471143D91BF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8876306A-7EE3-4BA1-A564-18FC9545397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98366ECB-F583-49CB-9344-F9AF1DE5305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2631AE89-13E6-47C7-A049-95C71A4C03B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B567F6B7-E5B2-4E9A-8415-B82E449A4D66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4DD22F3F-89AB-400A-A0C8-F61393F319CA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95A02E63-D829-418A-AC0F-792A915560A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9E7E0063-650A-412A-A7E7-1ED53196148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2AA35A1F-06E4-48DF-A902-F4E071DC7820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E1919F16-4545-4C93-9D83-82D05052A811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78356A2F-0E72-4E08-BF88-E1576099E8F3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C1C8F8A0-D914-4B94-BE96-02EA1F23411E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0C795EAB-0C98-42B1-B649-E66315218E9E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D95E9370-24AC-4C86-9144-7ED9C2AA2BD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9C530895-0EE7-468C-8F89-C083B334A47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FF1983A5-8934-425C-8024-D6894284D08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0242A244-E599-4D17-881D-309E0F31A51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AD634780-57A4-4366-B5D4-9D9ACDB4BDD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6753A118-9AC5-4CBE-8663-96F0B4C9864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54DBADC2-194D-4898-A568-6EC2EA9A538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45A371B1-827F-4000-AEB6-64B9681D367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C61CEB8F-7F11-4A2F-A778-B9E0D9A13D5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9A39CB21-F5AC-46D7-B87C-AED3D1714EE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96C969C2-1272-4D20-9B87-15C67B46C71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7C36BDEE-164E-4A0F-9025-034A0402658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EE951D56-2CC0-4BC6-B022-EDF08525913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4D6B7988-B35B-45A9-A7EF-65D6E01ED469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3FEEA721-6930-4F41-8588-15204B07203F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BF769AE7-9ED4-4B07-8FC2-29C244156A50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EF218CEE-C898-40D7-AA2A-B630FFF6037A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FDB09DF3-B269-4DEF-A2D4-BD6D80ECF9A5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E8AA937C-236A-441C-A625-B99B5687D8F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E04B9E35-2FC5-43E4-9E16-B1DF4A10B99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4BA40EE4-CCD9-4424-809E-5A5D4C7B45D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E3350C57-DBCE-4B10-BD56-CF2300DC952A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5C7B7D6D-A668-4E8E-9829-71ED99224F8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DE4067E7-BE61-4C8F-BE77-372FAB1C308E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C5930413-DAD4-4310-B4E1-99D493986C8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2EDE10AB-C60D-41FA-A088-506D2FD7CCEC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E9DABEDA-D809-4061-BA14-94136DD32AF5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ACEC5A8D-ED04-4930-B17B-38BA60BF7AF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0C7E32E7-53E9-4581-BFBD-C021B0D4C45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E22517F2-E5B9-4C52-B46A-D97C706669B6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7ABE859B-45C8-44DA-A720-160590D01096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CCC99980-55E4-4ABD-B4FC-801D2847B1D9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7962D1CE-51AA-4A90-8438-B82889E021D2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A0580727-AC3B-437F-8948-CAAE7405175A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0A2F1E00-8499-4D0A-8864-E41471FF878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643CFC6B-910E-423B-B2AB-75B66F52402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3719154F-007D-4E92-A15A-C7DD8D4ACA1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D1C60D07-C258-49EC-94E1-6403632FD79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EF26407A-FE5C-4091-9049-760ED132C63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0BB0D187-4269-4D96-B818-48BA1A4B10A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33F85516-2748-4DC3-9AE6-5018C289F94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3B660317-9ED5-4EA1-818A-2DF625AE226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37CB92D8-5D51-4D34-9A64-B6C02ECE561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3342A337-FC04-47DB-85A4-1B5BCE5FC2A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61C9BBCC-AF56-480A-9347-F73D0682CD3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2CA7F0C3-D506-45CC-836B-662C109C368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CC24F940-8AC7-4ABE-84B1-A64D39876DE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AE363AF7-991D-4B81-A5DD-3234C7E34659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00B32A6C-BE11-4E02-AA41-D45599624955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9EC7C1DE-D705-4E7A-81F7-A2C8C1C4A440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ACEB3C1E-5034-47C4-87A7-DBF3B5AB486D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FDF696FC-32C0-4D5C-8366-47A810B6AF22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FC574945-2EF0-4289-9691-41175DCD535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F2C3C0A4-CF22-4E26-B132-FAC123C69BE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1AF360FE-A61F-428F-AE5B-6076C1F2872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1C78460D-9DC7-4228-B227-48FACC4D32F4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2C058076-2C50-4504-AF35-4359D0D70C6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7F0270E6-DCE0-4C1F-8996-F02B89DC943B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619290F6-89DF-4D9A-8ABA-DC61C9644469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58D63AF7-43E1-460F-9FE0-D3671B505219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FC6ED01B-C3EE-4823-ADB9-109AFDD4C913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F27BFDE8-3AA5-4CD2-90B7-FA92AAFE8E2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80630CC4-092C-47B6-95A2-1A5326769A2D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25E02664-1E49-4B02-9AD4-AF35361FB9C9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8108B04A-A875-4B2D-9E0F-BBF23F6A52D8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1471502F-CF02-4140-A802-78B6A9CF4B4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6E728042-1B4E-43C1-8420-D5B731CE4F71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C2F8A258-E804-4897-9131-D9E61A302EB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669CE740-264D-4326-9348-86DABB21DC9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48D6AA67-6FC2-47F9-B174-A7DE83F5AA9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C9C8AEE0-58AE-4FC4-BD5A-4659581EC03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6A104902-A18A-4D46-81BB-F54587D5C00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47E4E060-435D-43A1-B6AC-D78E2C87EAC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285A578B-31BE-4330-BDE8-961AD8760EA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AFAD7BA6-B057-440D-BE95-FBDFE1E59C7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0C321091-54A2-42E2-A423-3C2F9129FC9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71B67700-86F0-472B-864F-3C6352B641C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56754C07-52D1-4E80-844E-D46F3D5F72D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98FAB867-FD97-4A81-83AC-362F143E6BB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3F490ADE-78B4-4D4A-866E-36DD6868E21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B02D6EEF-DBEC-48CA-B984-E0CFE62CDBE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F536FC6F-75A0-421F-A78E-F9EB5C10B719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0C2D5030-D8C0-4504-ABD0-3104F2500358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2AF7FA75-DDDF-4AF6-A48C-CB7D48EA6C9E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980A0045-D653-42DA-8D3C-664B7C7A8F7B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C830925D-8F70-48BB-AA3B-9E9F4D11683F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7A7153C3-D9B7-412C-B35B-D5E61CE15CE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79E2146E-1829-493C-B9B7-446921A00D8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EEA9C4AC-31C7-4349-8E62-EDEF7439832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7713C93B-4140-4630-9BA9-81E59AD6EEDB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6F8B3269-2244-4784-BEFA-5710977B4E87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0B843CF7-272F-4FD8-A7FA-DD381B11DD5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AD0974F1-F1AE-44A8-A522-104432F2006E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F4B3DA6A-9285-48D6-B6CF-D7DA96BBE751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D0420068-CAAD-4799-9D20-189B28C1B5F9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E932812F-51B7-45E2-9A9D-5A5A86719B3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EA885DE6-3E2A-47C1-95EE-DA87AB7C8D3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D9C96578-BEBC-4A05-BAF4-3A6B0F87F870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C279B40C-F6DB-4482-908B-9690840B4E10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2C30C455-0D35-4876-9E0C-5155FEC01E0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FAB41F1E-DD3D-49B0-920F-91383B6784F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6AD30B9C-1BC6-4D7B-A3B6-727B500F4112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34670656-BD5A-4549-B9DE-8C7F929B17D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28F45BB2-F882-463F-BEDA-B8FF0B3E202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6143F425-A027-4EB0-BDC0-9FADBEA5280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99D71D8B-4403-4B73-8C59-F14590BC42E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AB92E3D6-33BA-4146-8DAD-BFFD2B4BD3E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0D49F072-3C71-44D3-AEE7-6EAA54D15ED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9F806919-EB50-4CA5-A9FE-1CBC186FC6D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C9923D2B-B0C9-43C5-B66F-8D26B2F79A5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B0B71106-004F-4420-8596-AA927184CCB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EA27B3F4-07E6-4E80-89E4-3272478B25A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5FFC47A7-AC0D-433D-952B-FDEC4A91753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E2E06BFF-2CB3-46AD-8394-BF6B44DDB79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AD5EACE3-87A4-4B9C-B2AA-A97A7D2BF8B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60A2408B-48F5-4D1A-AC7D-EE3CCF6F6D68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566A5754-08F1-40A3-9301-0FA09CB585F8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4704569A-FF22-40A0-B5B9-89950415ACAD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3A2529ED-17F1-4313-B53E-0D3578F3901E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1941BF58-373D-44A1-AF09-208C5B884D67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55784CF3-74AD-4A31-9164-3EEDBCF4DA3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DBD84295-55E7-4139-846C-1A8E0C1B193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61090950-1053-4F60-9CB1-E30F44C8415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B2E957D3-47C9-429C-906D-23B1E70E7712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B6520910-2FD4-44F8-BFBD-BF5249A5E95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CFC80542-FA24-4F95-9A65-3AB60E930188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FD9ECE32-B080-4BB1-92D1-F0BFD3D93E87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C8435CD9-DF35-4C2F-8283-269E36E4F029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46C9DC20-59D7-4492-906C-322C5382DE51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4292EA39-1C79-4215-8465-C3FDC0DF11A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21F877A7-B5F6-44C0-8F9D-D7B31C72D53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F8919F8D-E6BF-4EE1-8AD2-AFF730342B50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2B66C9F2-5385-42C5-8645-CE601995A420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F8773689-793B-4381-BE17-B49A09F6565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91615B72-3AC3-4DFB-BC6E-155D4070BCAB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C5571C39-2DAD-453A-B70A-AEB2A08F3B71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4D995BA6-0CA3-408C-86C5-2F800B09B9F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8EECEFDD-89B3-41CD-BF00-8E59A4D11B2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69BE2432-E269-42B8-9E45-F89E44D0F2D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6A1FADDD-5542-49EB-A592-8F02809ACB0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7C956FE8-BB8F-42E7-B3C4-0E8D9FD3B9F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84D9647B-133B-4905-A837-B7474B69763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38F4DE9B-FDA8-4182-9598-D903ED819C6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52CB0733-B95F-4AB7-A1D3-4AA4A3DC5FD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524E8DE7-7F6B-4E4B-A340-1554BF44142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ED3CE177-56F3-4758-859F-51962241E1F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7CC06D57-2F40-4D90-A25C-0DFF16D1121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9F4AA898-3D9C-4049-9373-D4A066AE39D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087FB0D6-4A14-4B2B-8860-FCE3A140682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B1934A95-AB06-40BB-81E5-92931E00C4B2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47604EF5-95D9-4012-B09F-C5C740D6DCB7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9A190934-1BF5-4803-9656-17B4444B3F66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D15A4A9A-D6FD-4BA9-8680-F9E01531FEB5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A88B7E84-3FBA-4017-8671-ABAC1B7FB0B9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DA4B0A5A-7162-4296-A1C4-7CEA9068809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E1604BAC-AC18-467F-9018-CEB6F292DEE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52C3C409-DCE2-443A-A88E-B4923815A7D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AE975951-6694-4F59-B292-012C3F944583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E17E3715-083F-4BEF-B5ED-69ED1EF3ED5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CFF2F965-87CC-45D7-B8EB-CA422D1BDFA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DC1A17F8-BA20-46F7-A488-08F79E243A80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8D8D78E1-DE20-4489-AE98-732EEDFA71FB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1E7EBA19-84A8-4C8C-ADBC-D9DABC1F8E1D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C419ACF3-530B-49B1-A6B2-AC9384FB340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0F0C7F42-40AB-4857-B65B-7C9BC508E80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349CBBE8-96FD-49AD-9FF4-88E67AA94519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9AF98B48-CC11-477D-B58E-38821E21DF31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89CF26E5-0CC6-4652-99C9-0EFB2EC01673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F118AFF0-ECD3-4BDE-9123-068E8750ACED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A5A646BA-1591-49B5-A049-D6399492E85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2298AE2F-040F-4043-938A-F7510D1B7E2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DB80F00E-D12B-477B-85CB-C7981DDC4B6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C48C5641-0BE2-49EF-90BC-349DCD6AF5B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FAD9ED99-E9AE-46B8-8E8C-71AD5B11451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6AA46F63-6C81-40AC-87D4-7C67EC0F0EE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0AED069A-E3B0-4A95-A87C-C574691FD8D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1B4B031F-C5BF-4709-B101-A408E91644B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E1573282-1492-4813-819D-4D64E380825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60C5EFB0-B329-4399-B4FE-C8695F28A6F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11DFF049-5C4B-4B85-B5F1-3956367DA8C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62BD8A87-4615-4F74-9507-A9B5B3CD4A3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2D5EB1B8-7104-4B8F-8423-6A97DB6BE83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0655192C-1554-4F71-A8EE-9440025CA36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EBA6D806-0C80-4E39-892F-4BF7D43481CB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D5B801A7-3F65-4C51-AE1B-1976E23BB223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67D87774-9C87-4666-8C9A-20C22E22273F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4A94A2AB-6A03-4FA7-9374-FC3C42C2F96D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587B96B6-5A6B-476E-BFFE-BFC68FCD4C5B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62460876-B230-4F23-803A-4A47E41E0AC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C5D9430E-55B2-4AB6-A6E5-498EED4CAA0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10F14BDE-58CA-4601-BBAF-C58D4110E02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1909DB67-7D63-407E-94D6-E41A583D71CC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4F9CB86F-8005-4A39-9DF5-E0BE8151258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EAC29F13-2E08-433B-B927-C372ECD52BB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08A45EB0-29B6-453F-8DE3-EE51651E9ED8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AFE26857-5B7B-480B-8431-00162DC08633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54723BDB-CD5C-4B8A-BC83-0263AF5806C2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0D6BEA92-CDA5-43C3-96A9-21790596736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370F336B-70C3-4768-9BFC-66F01A1F577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F530F04F-576E-47CD-A1CD-6632982E303B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36F92AF1-B476-4932-88CF-94B334C363EF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0BD21EF2-6B3A-4FDD-AB54-51B65947985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37D4F777-6B33-4CAF-A486-15B14253E97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B0D94B73-D0B0-4912-891C-9508389D399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E08328CD-81E0-41F2-A1FF-1D2FC322156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9B9C9F37-0D05-4CDB-801A-BE13F382852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E2B243E2-5B26-4DA2-8AA0-8AEF0FE89CE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2B978E44-8F86-45AB-84FF-5006AC1AFD2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8977F724-6992-4163-BBBC-246DB22E6CB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F545188D-2E73-499C-8EDD-E5182500E01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918F6838-3E82-4957-AB26-2BA8B8DC6A3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4A1F16F6-E2C4-4451-A094-E2E95F51E20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E12827AE-85C2-44FC-9146-5A86E13F35D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724948DC-3A71-46D2-B284-1BCA4E7BEA8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FA376E4A-F2E6-4D40-B3E9-E430D36B071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89CE9C95-FA31-4706-B49F-F55F1AB623A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C4EE730D-9BF1-49B6-802D-870A8E1EFD2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31386E4A-8B70-498C-924B-362C9554AF64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CBBDB2B0-4B47-41DB-A6C5-81B5CB4C7E78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2E4F9799-2851-4E37-9E88-8583503E5BA4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6BD06123-013D-4EFF-9AC1-4536A87F9E83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FFEC4D71-B6C1-4AEA-BDB6-1BCA4602581D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11656C35-6480-453D-A1C4-5080D11E23D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CFEB20C3-611E-4DBA-ACB0-AF6DEE73047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5D95D84C-8197-46E2-981B-8F18408C377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4B4692F9-7DF9-4C5F-9E7C-240EB5471F3D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9ED4A006-6243-45F8-9945-EC018BFC577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00254405-D47B-45D3-8B50-139B6913E25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6C4744E3-FE0E-431B-9700-95E61693C87A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3E9E60A0-BD59-444D-BF10-6D8C28428796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9CF89775-BEA9-4822-89B4-EAB60CE7B21F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8C4F2BCB-6217-4F75-A706-DAF17DFC7D2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66C0A19E-862A-4870-A278-CD0D2278DF0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2256B28B-DAEF-4D1F-8D68-F954A233B71C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F0238E1A-6955-415B-AE1A-993DFF5AEA4F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A4B45485-7D12-4B14-BDD7-61BB1FF59147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35ED97CA-FF11-4531-A523-91B35FCE6A29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CB7E9D29-0C0F-469C-87E2-E809E713CDEB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477EAF7E-6D61-4682-BAAB-0F02DEB9D42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19124C64-4BD1-457B-A64A-751F525E706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3E68DC18-E447-488D-BC62-079EBE3D9FC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B5DD412D-4B63-44B1-9BB2-9B75EF9603E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6A6A37B1-9AFF-4249-845D-3B6E09924FA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D8A490AC-1A25-4F47-8867-A3C4FBC58ED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5206ED6A-18E1-47A2-9B7B-ED8B1371843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DDD4069B-CD95-4B93-816A-EB4204B56B5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F0381849-226C-46EC-897E-E20C8267ECC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510980C7-8746-4D18-9748-14BCA2EF916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69C82B20-B881-43FE-9B18-90C3DCD349B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1D9D3DBE-D72A-4615-ACB9-3559A2ADD0B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825EA07E-A78C-468A-A515-9204DA2E227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C900351F-964B-41E4-891F-F44FE3BD1048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58EA33DF-77C5-4193-8AF9-AA2F062E1E2E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ED5743FF-039D-46F4-9FB5-765387C579AD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36EAE804-43B3-4B23-9C57-1596B5655419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51FEDB15-0721-4A31-87A6-C8BFF83A55C1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D1DA3327-1A6A-470A-9AB5-DB9C6727A6A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55462778-1421-4688-8C14-AA31C14F3AE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69CDF7F7-1420-4615-A661-6FF5D3EF2CC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2BDFFA27-3C3A-441C-B85D-2FEB00D7D300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8AAD0F97-0FF7-4897-B176-4C09D4554C4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6365A860-E4E8-48F9-B493-E56681E5009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12267D7E-4C08-40D3-9628-79675D34E86F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3649F60E-0BC2-479F-8C46-091C41121C30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B36A1CEF-6C91-4897-8216-D12D8B9C5563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6F1DF73F-F0E9-439E-9309-DCDBDDC201A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5521ED9B-2293-4AB0-AC7A-BFDA8817085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908FD5BD-0D4D-45DB-9F3B-76AD3E53BFED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2A5E46CA-50E1-4DCD-B38A-43F13EC8AE07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8828DF0F-1719-470A-ADA1-866C44D5BF9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A0190DB5-59B4-47A7-A80A-EFCC785D7586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070D74A4-3AB3-4B94-9CEE-B2E12751E54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257D3F09-CD1B-4920-A043-C397EB545E1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F0DB3D2B-FA8F-4D9E-B4D5-E738C49EF56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EB5FB79E-69EC-4B10-8BA3-B50EB0A9AA3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1171C515-2586-4C87-808D-8B34D9AC3B3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569F0896-08E6-4B65-A16B-1010A332C84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DA1E5869-D60C-4FE4-8033-1B39B043465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ED61A52E-E3DD-4BBF-B2D7-3F08426BBDD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894A9F49-6CAB-45E9-9ACF-5E1B2BE95A9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A7B35AF2-3F8D-4F9B-86A5-4F36F404AC0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8D876BE4-C954-4B04-B7E7-2F742ED8C44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1C151F20-8C1E-4481-86BA-6F873EC45B3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CBB329A2-1FE0-4A89-AEDB-9E5A112FF62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9AA66D59-1BEE-436B-B128-6DFCFD1C44F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E74C7A1A-5080-4FFE-8886-43F6DCC0B80B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930B44E2-471B-42F0-88C1-0D3FE39A99AE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6D064C35-9F52-4723-AF24-C545986728B2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00B4284D-FE86-469D-AD20-1EEC52E86125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33B13DAE-E8E0-489B-8FE2-0EC1A071339B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43469EA9-D31D-4490-B737-89B1AAF8D59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E7C4D2E1-CD5F-42D8-A3F4-F80ACD46A1F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0BE0DEB7-CEF1-45F0-AF5C-4A3E22BDA04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28B9F495-4A77-4700-9B0D-0C738483C31B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0EA23DEF-8009-4957-96E5-43C3589B6AE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F543CDE1-2CA7-4DFB-89BD-D6411003306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4DFCD9A7-70B5-4C2D-BC3C-A6137BBA101F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5657155C-0A83-442A-BF04-0E45C9571A30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49DE5549-6F78-4051-A4C5-49C655861696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BB5CD62D-B1B7-469F-A00B-22C78C7E812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5FA524FD-CF25-4ECF-A342-4EB2FFFFEE2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4A4B2930-8DF0-44C2-8468-E1ABE7CDDFAE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A001E8E0-58E5-4DBE-AD0A-A92B74FA7BD0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2B67243F-D188-4F13-993B-53654748E9C1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E870FEC5-0FE2-4D5A-8898-4D1A2A59980F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7FD4B5BC-5C12-4AD2-8B6A-7CD250DB7DB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B3AAD374-2845-4B69-B0A2-ABC5853D1FC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5B16C0B2-C32F-4B46-A125-9112B57E2F1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1ACD388F-FD38-435C-B2B8-2A0475DDBA7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29B2C0ED-159C-4858-94B9-D04CBE9D902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1403932A-2FD5-434A-BC9A-9C32C2C0953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499163C4-EE67-44D6-A8BF-39E6C5C070C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ED0A9C7B-4743-4DE0-84BE-F3E3C342B43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9B974D30-F97A-4F89-84CD-DA7F5E27E86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40A0876A-C10F-43C8-923C-6B7406E7801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416767BA-E05A-42C4-BE4B-1C3B786CC87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C46EED71-A4FC-490A-A7AB-21EAE38FD88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6A0648CD-FC05-4EEE-92C6-023D869FBA4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921485AC-4222-4E0F-81B4-F6E9084A8BD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2F083772-4A30-4022-B15F-4FE3396287E8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AD0119F1-4DFD-452B-AAFC-F655316F5A4B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0A0BDD87-E2C1-4BA2-B9CD-D4F13C9175F3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48277552-2782-482B-94E4-209038029BCD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B9AFA6C7-84B5-4916-8836-0426235B7B45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827BF646-8135-491A-A562-21632B2526D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D7FCA333-338A-4D85-A0AD-93D0C4A5C9B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798CA184-A58C-478D-9F76-8516B5C3324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EDD9E3A3-81E8-439E-9F9A-6584D058F51B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0D888053-F8F5-4E6F-B529-FC0D4069AF1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CB0900C5-2DC0-454A-8F2E-6072D9A9A7B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673F240E-46AC-40F3-982C-9B1BAE16244E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A8F4B306-25A1-4F2B-99DA-BE66C3D7F1EF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F926B018-204A-4AF9-98C3-D0AE1B4217AB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3E7F3A72-4F75-4CAA-9665-77F54FD8996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427EBB5B-4933-4799-B529-0CCE59CF58A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419EB831-63FA-4C22-8D27-432787B90B94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BED76B03-578E-4F0E-92CA-0A77B38D8601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F2AF3280-E951-4893-9017-346D0987CBB8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3C85E953-FED9-4A81-B8D6-22407A4CEC3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5A8DD886-E249-4F54-8FF4-C6BAD4F62D4A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5CA18ED9-9D8D-4B60-8D73-9C088667EFD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2515275A-EDA1-4D0B-B399-929D18DF145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0AE69BBA-9FC4-4DDC-BE8D-36008671C2F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725F3988-3949-4AAB-B2A5-B69530B37CB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FCD77D26-C359-4761-AA48-11FA779C707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723372C3-B299-41EF-AE0E-D4416C2C440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683F508B-4027-4A54-BC24-1E65A6380A0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5025EA5F-F86B-46A7-8BF5-1C406431187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ACA2E558-6F68-4B7A-98CB-0E0AD7681F7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249578ED-C472-4851-AF25-07FD1323045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BC6A8B68-1A2B-4B90-9749-D674D2EF759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621ED9D8-E487-4586-A98B-5D8FBF5E9E4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AAA03623-85A1-495A-BB78-698113C7A22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4515CCB3-4069-4495-A736-1D17984CE3FD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30ECF2C2-98A3-47C0-8EE5-0A0B66022DB1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1502E6A1-D398-4B5E-A674-802E2FD945D1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E49A5C6B-E063-43C2-A901-001B5F81BBF8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00599602-A61E-467D-BF96-EE79C816CA6C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9A32AC31-3E72-4551-A061-90DDE37C3CD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C2C0C48E-FF68-4A6E-9FB1-D1E93989263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170B2A57-9EDE-4579-B177-120C4453AE2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4EE657F6-65EB-4508-9D63-8D0047461FE7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163A1B37-4B62-44A3-873B-037E30CDA83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C0381453-4BC8-4617-AA1B-48AD3793E50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22BCAA35-F2E8-45AF-888F-2BBFA29F19BF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810DE881-2C31-4108-AF3F-461C2BDAE5C3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DFE4F2E6-BEE0-4FC6-8ADE-CFCADBE60A84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EC2462B0-1219-4914-8413-523A54E6D81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AACC122F-3F1D-4FD7-8FBA-96AE0505991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241A590D-365B-4812-9629-9C272963DF51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7E3C8E73-728A-478C-960E-5995D915EB8B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155DA688-7C62-43FF-9352-25CF8DA146F3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F196E04D-B161-4ADF-8489-73B30FC05BCA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E6CDD55F-85D4-43FF-A162-2EE3103EECF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5F820DA0-B456-48AA-9D17-93D223DBC3D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F7D4C988-B7A5-4720-8C22-FA3E01EB961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7A57DA07-6881-4FE7-B94A-65FAD85D30D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E70B9511-8E36-491D-A27E-52792266494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6864A79A-5740-4B9C-A9B0-84A00CDBDAF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16646F60-BEBE-44A2-956E-E50CC2573D9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157F215D-61D2-4396-99A0-D4E0C59D88A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F6C3B7B9-12A5-4861-88AF-32D12981BA7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4C12FE3B-8C52-4646-AF91-E239278FE40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A534C64C-30DF-4FA1-925D-6E3198D0895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8D68E776-7C07-457D-8F47-FD2491D8B45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DDFA6975-F470-4BED-87FF-861A21D0B87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D7DD391A-345C-4DF4-BABD-5F3562124A7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15BE414F-AB11-4B9A-AF01-21C2A5D7E66F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C9B80D82-6A75-4360-BBE8-67B763EDE43A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E354D7DF-1BED-476C-8C54-4C046658F74C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803A391E-29FE-4B30-8DFB-16FE25A0C2A1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7F0EB1AB-1787-4F0D-9EB4-D5B3C1CA5EB9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84D2FF3E-7CED-40AF-8B3F-311D642FB97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7D614E3F-13C2-4A9E-AEEA-7AA3963AADC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8CD7C9B9-97B2-4B17-BCA4-26C35213BAF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85B39887-8817-4A2F-9A85-B7AF43ED9B02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9EB57B22-AE62-4C49-94D9-08AEFF9E2FA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DD4D374E-8FCA-46E6-8523-8D626706711B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B58D34B2-CDDF-46A3-9FC6-D47D8E1DFE8E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9AD04B57-E8C3-4A5E-A69A-6E0CE10B98BB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CBB3AE25-A704-44B3-8D99-F7D537C40F9C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24F5E87F-AFDD-43AE-A1E3-81DB1CEA547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9E5B1AEF-F639-4821-BB95-0F3BDD3E4786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1F05ECBF-F819-4C05-86B9-26ECEEAE4592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C749F7C6-3FA0-4A5C-8901-45EA00E73634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B0DAD3C5-EE53-4DEB-9FDA-C01E71CEDC07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958B2D47-3115-4649-BFC9-3275DDF4E3BC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CFC62FB9-75C6-4290-9D36-5ADAB14BFC7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9A1964D7-4CBE-46E6-B5D3-BDEDD7CF924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E535B632-6335-40C2-9CC6-9E513EF92C4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9D80B733-56B8-49B7-A381-70C930D6C47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A1B2A4A3-C649-4BED-A191-48B4C5185E2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8A16931D-BC14-42E9-A13C-3F4245AF33F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8F355B70-23C2-4769-ABE7-E20AB56EAF2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686A39D9-6E21-4968-ACE5-78189AE2C9B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ECC5FC8B-5BFA-4ED1-A47C-5525D0637D0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BF577E43-3E8A-49D6-AC9C-B6731DDC815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CDF254AF-4DC6-4C86-BEE8-057CC2F3F83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61F07242-1C27-486D-B2D1-E129659A78B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D360F765-B2DB-429F-9D9F-684ABC0D50F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0409EC9A-90DA-41E3-8716-2B0B53BDF4E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F3F2123B-5543-44FF-9662-ADE2BDC5A655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57AB2F91-C216-4120-A53B-6746C2B3ACAD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8803AD1B-A75C-415D-BCA5-E106443C9CD6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07DC9929-1FE5-4EA4-9CAF-EB6D2B8B44E5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14EAF6E8-6289-4989-91AD-94C7851C8AB4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4415341C-6CF9-4621-A62E-8A6A83EAF8F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658AA5EE-5F77-4F1E-95EC-2C71B1CC1F1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2098FCD7-C51F-4C1F-94CB-DCB222FF60C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AC3AFB8E-43C5-44D2-A364-60199B3D77FD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93A917FB-92A2-4146-A1F7-A9CA6AD0E0D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1D38B77F-8E97-41C8-A91C-2EE811FAB91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82336398-1CDA-4A3A-A821-A161F34D7C2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BD7626CD-7EB4-4526-8827-4B937102C650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E1ED8FF0-1EC4-4C19-A162-EC319A8D8E2B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0E82E337-BAFB-4ABA-9806-DD60CDE3772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1B4A1235-8377-4B0F-8C98-CAC2C3C7924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D9DF9C43-9ABD-44AF-A9F9-777F7DB80FFD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B46F474D-136F-4700-9C61-EE53839003FE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A2AAD061-181B-438A-9F4D-C094B103D255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8F215929-6795-4449-9D04-79993A80D5C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848836B8-FD45-45CA-ADD3-5D8725473C2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58C4C13F-DB7C-46C0-AE14-E16F6068239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F89A7F3A-1819-4520-A630-5E2D756326A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233948E0-2320-4827-AB2D-CFD1786C6E6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B646637C-AF4F-4E5C-95FE-6CE9320FE0F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4F1DAD49-FC00-4629-880D-1CE85412B12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F77485EB-6FB5-4EA0-8154-7C3A0A9D29B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CFD60EF3-8380-4D7C-9C44-997DCEEED65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3239A0C5-CA8C-40BA-9E59-8A2D3FF49D5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6C730FE1-024B-49D6-A941-F17586BF975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440AA1AF-B18B-428D-9842-9C60CCB0BA6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362BCB10-53DD-4AB7-8E8B-E4AB00A4EB1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478F9458-ADAC-4CE2-BEE2-36E33E1E936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DD7E31E4-83A2-49EF-AE5D-C369F116703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A0CFFFD9-FA61-4449-8000-457920FB234E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2F6AF21A-64E8-48C6-9A19-F2740C0836C6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27F407A3-827B-4D6B-9802-5F457202EB4F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B258931C-93CA-4D58-AE20-90F72D06F723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2733629F-1F17-4AFA-9C37-B5429ED83FE4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2259BB94-B090-4F94-B76A-94F81EE7A60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2B80874D-DB5F-41A5-AEF5-3A998605DB0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0EF40CF9-C6F2-4EAF-85A9-5663A8A9D98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1DBCB038-F8B7-45C9-9086-408D424AA808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528DBA7A-4B71-43B3-A8BB-BF594D5C1AA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74605A98-AAB8-4327-82D3-80119A6EF5D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88CEB1F6-40C3-492A-8C6F-34F4DCEB763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DB73CA39-C127-4A6E-BB8A-ED3D831E1BAC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B6B0DA6E-6F82-4D26-B5A7-3C78E447BBDF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DF2F5AFC-611F-49F1-B1F1-D7B3D62967D7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5299F3E0-34BC-4252-91BE-BC1523369E7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1F547FC7-F4C0-43BA-9EA1-9225EDA20C29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BDF87804-76E5-4615-A71F-0670EFF23028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83563B1A-9F99-4FF1-87CD-AB3EA17F774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7C08A33D-6DE0-4128-9D61-0E651F7F20AB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D6B50550-F799-4702-9CFD-17962141083B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D5E33422-AE24-4A6D-87E2-B1945A5957E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8435D526-7197-46EB-95C7-5F81A438AC2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26AE7DC1-7E29-4072-A3FA-F59705BED40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1A76BA46-16B1-45EF-9F62-C94800E49AC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B8223E78-F117-495D-AEF0-C7D36DCCC4D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C9FBBC98-D4A7-4FDE-8520-72171EB2C13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551AF93C-BB87-43DC-A053-EBFB29E3EC0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580EA9D2-7B1A-4A19-AF8B-F62EFB69D73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C3864C38-1F3A-4AD6-95F8-074D2FFBEDD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9FFB331E-CC05-4940-B5AB-7FBBBC031E2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4BDDD828-7065-4289-9348-068EE9E90D8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65490819-8368-4654-966C-C1069DBF45C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92EE055E-CB0E-45BE-8185-009B61CEBCA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39856FAA-EA39-4C85-B4BE-C829028E0CF7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3E141D52-24DC-47D9-9B34-1996E2FE0987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81344757-8961-4C7E-B681-E521684883FD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1F64EA1B-B56C-4E3E-A4CC-7C82F661BEDA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0DED6FF3-A5F6-4D33-9956-A236FF7F5529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DB622D44-420C-4261-B87D-2E31F8694CC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696AC8EF-184E-4099-8383-61C7C42C3B8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9083ED25-A17E-4142-9CA9-7385A0D9488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5F3E64B6-BD2A-4B38-9829-421F9FC4AD1E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CDFBC94B-20A7-4D00-8F4E-2FE173F5095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92B35E7C-3BF6-4E24-B6EC-FF73349D9BE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C392C72B-03F7-4D45-B672-7661BDB805A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EBA3D25F-4547-4792-8799-0B77A927F1BF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9BF8F9F7-D3FF-4844-BCE5-96BC349F5794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837FAE59-89AE-41CF-8EC1-3F8FBC5CA11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434ECBE8-D82E-44B3-9D40-B2D00DEE34CD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FEF6E25C-1268-4740-8EB0-7384FB9E77B7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1AD1E799-CEB4-4500-99F7-0B0475B07255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1F6BB51C-1143-42A8-B221-52E34BA4B0D8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06CAA084-0E72-452C-B0FB-4A86DBC4785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5650B496-B69A-43A7-95BA-FECA94CB791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8279E41A-E1FE-40A8-8BA7-9A6A43DB356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57905491-E4A9-4055-8041-F975F731E63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BFA50ED4-788F-407A-A079-218EF528A3E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B2DCA0B4-5A4E-46FD-92FD-9E414D5897A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13EBB388-C8FC-442A-B567-BB05E977036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31727722-768C-427A-B778-69528972DF7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37F750B9-7D11-4230-8921-374851201AE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A633EEBA-E814-49CF-86D6-542E142D561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AC4F1E87-AE8C-4785-9CB9-4A0B03CF2FA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74A3A31C-BC51-4A2C-8528-77D7E66E00C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208A9FDC-AF13-4E28-B4AB-4E78EA00CA2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FCB9DD07-90E3-4006-969F-877C5A8422F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E198E7DF-6EC3-4885-9B0C-0F6D14B129C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AFE09059-8323-461B-AB57-1BFEEA1B3B6D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2772A50D-2C73-47AB-B783-FF21C99ECE95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AE1BC66B-BE82-4AB2-AAD0-0350E57E52F6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51DB1442-3E07-44B4-AB25-96D4A48D36B1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6A226E31-5AE7-4522-81C4-B54199D16446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EAEE9F87-B6DC-4958-923B-3E4C427C76D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914B7B75-41C6-4324-956D-291E26B34BF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B288708E-01CE-4A01-85C2-D837F469EA2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2E81E0AF-0B0E-489E-8F7D-8C04E9E05F89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4D91E7D1-594D-4EE5-8652-A001F51FAD1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57B69B98-9BDE-498C-BD75-2FBC128FF14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BAB3BF5C-2E8C-42AB-BA71-8C2D7E46F70B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04CBBF15-47FF-4B60-AE01-36513D3694ED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8635199D-5E73-4A41-945C-B39018DFE796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9F1CD38B-9B4E-48BA-B00B-72A6058B758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85037FAF-AD1A-46CC-8462-FB691A97F2C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902C72F0-3E3B-4AFB-9209-64A29E0BD18E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58F47F66-4753-42CE-9F1A-0ABCE95D7844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3F4B25BE-85F4-4E8A-A668-DA804A9F8DF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F06BF89E-9224-494E-B66C-6FCC5191237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7ED49812-C42C-4FBA-88BF-776F808C5E7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BCEC835C-A57F-4950-939F-A722A1C514B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6835A170-F9EC-45C8-8609-77368059F28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F5F35025-9F06-4D6F-8C3D-CA830331D83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A733A935-5239-4597-9548-1286E7055C5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1B91530C-26ED-4740-97D4-B7B046ED8AF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83ACC12C-5AA2-4469-A102-8EB0051F6E3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E663802A-4BB5-4CBA-8DFB-3EF390E687D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50FDED94-4D13-4AE6-B328-7E21D325D1E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8026F983-AA78-46A7-BE29-4A697F5570C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D6FEDB80-CA9E-4246-8C64-EBC9D23FA2B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5CA41A66-3557-4114-97A9-F3DC17B333F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D381F0CE-E1C6-467E-8D09-F465576AA8C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4C4B7AAE-2A7F-4910-ABE9-B50B87583A9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EE9C5474-39D9-426D-B16B-5F150E2BDCEE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072A4A28-F3B0-49D2-A7B6-2EB240D33B4A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8F610B81-DE3E-4C7B-A8C2-C4B6AC822B55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37BEB18E-4685-40C3-859E-86018C2245AF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C8560E1C-0A68-4C48-8FA5-A9B6972A9CBD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F772D3D8-835A-45E9-8DB2-4B3F09BDB43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3FF8D56A-E230-43D6-B867-DE0E3E719BE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9D2DE8AE-0424-4783-BABF-4CD2F1311BB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EF496C78-0A8B-4549-9FFC-1B479F8875E9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9C319DCB-C242-43EB-BAF9-147E1DA7F3E1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969BDA68-0167-4277-9BD5-71ECCB38C51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BBD1C2F0-9E16-4450-8227-940498F4A37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4952A34F-8796-4C44-8B95-AD90C96C3A4B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1E4606F0-0177-4FB2-8970-07ED44FB7943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93DB7844-E36E-491C-BDE8-630AB4B757C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EEAE1C37-FD7D-4B81-B6D3-CC2B74F50E0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1F82BBB0-09C6-4075-BE53-B6B38E4AACBE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0726D5AE-7BA8-4C95-B262-079AFE2D3269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97D7A65C-9AC0-4731-9B52-CC5CC5DA42FF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F32486F3-FD10-4596-AD9D-D9028509F81F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7525BD61-9342-42DD-AB27-1D56FCABD3EF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CA1ABBA6-3B54-4FD4-B73B-F3F7186C65A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53F635EE-315F-42DF-BD26-3A8DC1E2B58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9BDC471C-8796-4B6B-A9A3-42CDF7ED1E2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13656A99-2ACF-4CBC-AC6F-0CA0AF61B19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40C86C2F-08DD-47F5-8CF6-2CC6B780416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A6B91E7F-1AD7-4A91-A2A3-09B24EA4E8C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98FB9BF0-888F-4C06-8D72-78474F9316F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E437C6CE-897D-4EBE-97ED-0BC5793326D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DA24CAE9-DCB7-48FD-8368-60E4E28FBCA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04585EB2-6C26-49AA-B0BE-23CCC54E9F4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17C42071-5896-460E-922A-DA08309B4C7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0631D532-168E-4959-8B3A-63A98941B91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87B11ED1-F0D4-47E5-BB77-FAE4D0A877B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366294B5-3927-498D-8145-73AE9B6B3EBA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6746489D-2FB8-452D-B806-54984FBFA383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ECD9BAB7-5FCB-430D-BBF9-4957D6D8B427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6282118D-B839-4E6D-8D5E-4C11991FEB38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A2D5C1AC-DA56-4F05-9D25-2B306ED33673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F36405A5-9782-4B52-80CC-EB262570BD1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2B098810-F3B9-4E16-B75E-1E22C8C240B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A2AA86FF-F933-4C68-B9FD-96E54A9892D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48E39489-59EA-4D1F-8371-8CAC31F71726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79DEE272-B9E8-4D41-B64A-3AE02A1F420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A998FCDF-9222-4EE3-B747-2BEBA0B90C7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29705B45-0A11-47FE-819D-83531C86CC37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0F846E3D-7C63-4E44-8822-3F40BA92856F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C8611887-757E-4344-9273-FCCC4CFB6F41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DAC249CF-62FE-4F05-8C2D-5BDFF8FB042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2560EF94-6E30-46BB-BE95-945339ED5C4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91BAB998-D4DB-4926-AF0D-9E727873ECE0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E5C3EC66-001A-4974-BF64-18DCF4766F6B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4C7745E8-0025-4EB3-BBBF-B2A7CA6AB49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3506B8BB-61EB-495C-BDA3-A833E649223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FA06E6C8-0DB3-4001-9627-AF2A07EEDCCD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0A11523C-7023-4E1D-8AB7-1170FBAA7A1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00A070F8-FC0E-4ADA-8261-C106781B49E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6ECF6191-98F0-47B2-8FC3-2C85021EF1F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E3115DC6-20D4-42B4-B46F-3FA3C9826B6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39C04183-3ADF-4CFE-A150-8DF69A248E1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2CDF6241-7DBE-4315-9994-383164DE36C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ED6D42C2-48ED-4185-AF0A-EFA16112862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C3E8F8BA-4555-430C-BEF8-377F38E9D00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43BAC6FE-0C18-4F5E-BC8A-9FD556B560F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B460DBAF-B27B-4F92-ACC2-EB2190DDAE2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0BC7F343-FEC2-4B1F-8BAD-A48061B1722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B13B3BD1-3E6E-40A9-A93D-A10E1124AA1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235BF060-49D9-4938-AAD5-D6F3430AF13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4389E39C-56A2-4E13-8CC0-B8EF83C5172F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1D63F188-7A21-48FD-AD9E-A746DDB8308B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01EADFA6-77A1-44DC-9E29-A4C434F3165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32ABC20E-6C13-4386-9E4A-07952309AFA7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1372FDA7-BA7B-46A0-BCDE-4E674A37A7B9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7A139691-397E-434A-8576-646830FCC24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4E6FE5E8-DF42-4164-BCCF-FACFF31FA68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47ACC409-348F-4CCB-88CF-3AB756066EE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2F49E484-A72E-44A9-9423-F1153488635E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30F8456D-BB95-4A68-B87B-C2709DA0F15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C8A8B822-E338-48AB-8867-13854D56149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F251B36E-2CA4-482C-9C3D-77EED88323F5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5A7396C2-873F-43E2-83CF-720B33D73F5D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2DF048C7-6965-44AC-AA2C-149091EC9823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8B739D45-323C-4992-B37C-1CA18AE255E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1A608D06-0A4E-4D46-AFE9-D9D74FB6D59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66DD3C6A-F13C-47C5-B09C-1F57302B2873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38456885-98DD-46EB-9CEA-B01BE681A5F5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3857B859-D55B-48C2-9BDF-75DE937A0CD9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18BCFEEB-48E8-4E01-A4F0-8027C61CBEB2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66DCF863-57F1-443F-9D32-3F586A817502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EFCEC874-A001-4CD5-98ED-8B13B1C40A1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397D238B-8E95-45D6-9679-D783F111A4D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EB4340E7-6521-4A3F-8218-530BC95A5F8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2F67E80A-D762-4CA1-8D04-30ABC158EDF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823DA142-5E66-4061-8D37-69D015B1D53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8181C904-D157-42E0-9E65-6EB60250CB0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26FBDB60-CF82-40FB-9EC0-B207E5F7E4E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CDE2D14A-D57F-492D-A420-DEB8010824F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FF40BCC6-8885-4B78-8DF3-269CD0B010D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0B9F57A6-8C43-40AC-BC61-F74EF19B1DC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7E3E5BAE-8767-4A79-B781-FD98C20151A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176B8B5E-070A-4061-94C3-C6BE1DEEA50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CAE3772A-CE99-4DEC-B4BF-BCD9D726C89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A93B4B76-DB66-4FFC-BF85-A8C467AE1914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FE98055D-E6BE-485D-973F-8C3FDEFFA6DC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3B4A0A80-17AF-4462-9683-97A08014EE83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17E629B2-1EB5-4190-BC12-E7E55A04C0F2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BF5D3B76-336C-43A0-922B-85BA18BA3967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82F4915B-3F6B-43E0-AC2F-D6E616F4893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AD8A5536-04D2-4581-9ED0-0BBACD47501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0945F7CC-EAE8-4342-A260-A59E8FA79E9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54F46017-F60F-4320-892A-114D8314EAF8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BEEB82A4-7F67-4E3A-8BA8-49954547B02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9048857F-D854-4A83-AAD2-85EFAA2B29C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AB6FACCD-DFB4-405E-8741-DF3295C8E8ED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53EAD5E5-4B2C-4E44-BE84-89F5C08C81BC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2B5B9A97-B07F-4081-A9A0-C80926CD7182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AF42F129-00CE-450F-ABD2-CA1F52D01DA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EEE225CB-652D-4138-BBAB-DADE67911AF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AF427DC1-C3F4-4543-929E-0B7D61FAD4AF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45C74778-4736-4219-885B-5B7ACDA8A7FB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13427122-AC18-4658-9A25-8BD3720BD6BE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E73B2A1D-AF81-4EBD-A9BF-1035CC1A3B59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8B866625-48D7-48E4-88F8-F5AF5605822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6141F694-810E-4487-A039-77328644627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6D265188-8F7D-4986-BCAC-AD66ABE6A27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99BE9A10-BA5B-4FAB-8760-8F711BEA756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0B6CCB10-D98B-4F1F-9743-9E098ADA215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13FA1CDA-485F-4252-81C7-0FA1891D1FB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02E9D3B0-8A15-4D06-97E7-4E7ABC5540A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964C81FD-07A7-48C5-9C1D-C3B959BB473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8026FB8F-9452-48A0-B335-3EE579BC338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434C37F7-23AE-40B2-840D-D7E837EBAAD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59816262-7AC7-445B-BDF2-5D152B0647B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F378A72D-7016-4E17-9A5B-7537411221D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6E78B77F-CCFE-4C24-B6A5-09B38C9C91D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8206CD56-A033-4E01-B09D-D08921371D3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F8F0B7AA-3B1F-47CA-A0ED-2EBD646CE3FB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CD0D9E07-183A-4B93-8CCF-F612FCF4D96D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9C5ED5D8-58A3-4841-8A21-625DE68E850E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1FF78B05-9BE7-4AFF-89C9-147933D110B2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1A80C2D7-93A4-43CF-B67C-A722F9167FE4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68707571-E906-4C8E-A295-AB5A563DFAC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29AACD1B-942F-4C1A-891F-6E32ADA3B64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900C7A65-335F-40A2-A39E-30955B5B7FA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220338C3-C4D3-4C26-BAC2-A049292704CE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4E22826C-BB1D-4606-A6A7-740925F5BFE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40CF88A2-9F2C-4B3F-9451-7071C7352DA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3741989A-C5B5-4CA4-972D-74AB6FEC2C1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3A3E0D6B-8EC6-4859-8775-A7B16496C0FA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A34D93B7-1991-4783-B2FE-2117CA52F644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F45B5E5A-87E0-4176-92F2-7850D6A3591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3F9E259E-C5B7-4455-A2B0-C418D35A1A08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ECD537B1-67A0-4A09-82CC-8A95F186059C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7DF636B3-6DD5-497D-BF26-80572C8B0476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25DB61A5-A04F-4C73-B604-9C3C92C7D354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C51F5B8E-4775-4BB3-98DB-E656868A3E9E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51E734AF-0956-4368-95D6-AF96F656A99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D828B4DD-1BDF-43B6-A3C0-81460742176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CD2024E9-20C8-4307-8EFC-5786E9A06F4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D39E06A9-4BF0-4E95-A0DE-9273F70F85B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D3394399-FC3E-4DB0-BBF1-F3C878FBF06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C4AE6BEC-200D-4900-B4B2-972D363FBC2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BA92E33F-C410-4030-A7F9-FCF9E03B720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E2724C84-A074-4CAE-A775-409F11E1239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64C7C6F3-874C-4B0E-8E23-B61BADCD346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1130E23E-71F5-48B0-8CE1-8ED81E66CB2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5FB239AE-8E9A-48DC-A486-51E21BAFCB4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132DD552-041D-4612-8892-8074BFAE9BF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841DCD49-0371-4BC4-8679-A31A96E56D1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3A65C166-E5EC-49E1-8EA7-4A29AE16EF2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D2362AB2-E3F9-496C-98E5-254362849820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AEFB298E-4A6E-4FF9-8E78-60D18F98E76E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94595179-DDBC-4261-B467-FF2ECAD3CCFB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DFF93C62-77D0-4667-9999-8B4C2C8B129F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4C148ADF-7429-4688-AFA5-ABCE30C6E740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9227E164-9C22-4F5B-A61E-34A4271B760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C24E4FED-D0EE-4527-BABB-72EF194DF2F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1BC4EA6C-3715-49A8-8815-B327B01CE9E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318A7984-D5CF-43EE-B30B-CB03271258B4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4576FF83-D093-4508-8FE5-0959FE67EDA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400C1D2F-15B6-4DF8-9FC5-11D10A9D960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8088C962-7840-4328-A848-85C430B35DB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8A285B20-901D-4ABF-8DED-C03D02C6495C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ACB43410-79CE-44A5-B78D-E3980CDB8DD2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D2B3615E-55B2-4C15-A23D-1920B2F643F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F568D270-4735-4004-80A5-9782BFC9A95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BC66FCB4-2203-441D-A076-3C199B4CB6FA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3BF343F1-14FB-4ED9-A1E2-E0DEA583BFB2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771CEA77-B080-49F2-BF30-0C8333EA047A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056A1444-AD32-49C1-8EC7-646BAC677C2D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A17260EB-1D1A-448B-942E-9F190AB848EA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8C11E68F-1F9B-41EE-996C-CE60361F337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41C999D9-2259-490D-855E-2FDBA43C886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DE671541-F39C-4974-A3F1-D9B7F972F37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050C915A-F099-4DC5-95B1-44555833B20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6F7BAB90-8170-4A55-ABFC-807C4614931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59C0EFD6-7C1F-49A3-95DE-F4F8AD02F64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7B7D4816-6741-48F5-BACA-B5CCDAB96C7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78DA6B88-EFD4-4C4C-A08A-0693738CBEA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72F57B35-31A2-416F-90B6-8F433D88D63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0710286D-C105-4C69-9E9D-C38A4BB64BD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E794FD34-BA10-4EF2-9D32-1385F9A844C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0185DC4B-86E4-4C11-8CC5-5AF5B06C2EA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29D826AD-7465-4BAE-8A86-45CC6206ADE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309E8CA8-D4ED-4084-BDC1-C4E7EE501198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D47986A3-13C1-4D70-A25A-E03DC87FA414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0E37F9B0-7F2F-404D-A0AB-70BFD4179AA7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61EE3ACD-6FF7-4484-A1C1-5C97EAF8172D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F0652C06-6E4F-4A3D-880C-B48B2EB251D7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EEFFE7FB-A11C-41AF-8A48-DC0DE90AE56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1E79147F-FDEE-47B8-AB72-89C0648C064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BF4554FC-3B35-49F9-9711-237AC7D085F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1C1683DC-EAA7-4CEC-A652-157EE347E0F3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076DEDB4-80F6-40A2-880E-63A9590EABE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DA0DC18A-761B-40F0-A988-B6EE3D4D22E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FAA08452-2CD7-4BF3-92CA-0612CB21DDEF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2FFAA5D9-F151-49C3-8F63-A554B26457AF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3F5BB7A8-2DF6-41FB-A8D5-EA1C45ECE1B9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22FD2E25-5E5C-4F2A-950C-798EDF23AE6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32015DDA-BCCB-4426-84C3-264A1615B1C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AA4789C0-DD3C-45F6-ADEA-196DCF2659FC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7D00BC04-953F-4541-A1FD-EEDD1C838BA1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E8A55B33-0C6B-4656-8928-D3BE8ECBF19D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8827C533-CF16-4204-A0D9-24B978D7DAD1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81D07DA4-CABB-4EB2-B1CD-274A7F594F5C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EF320E95-8905-4A7C-BBAD-ED9227C00C3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CFBC1859-ECD1-48D6-AF12-22A84A02E1E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D1CA6870-725A-4D49-B683-86522C7E768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50D7450E-4B92-4677-AECB-42392DEAB8B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25D969CB-A13E-4B60-BD89-368D25359A7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0A38A313-396F-48F4-A94E-F80806C4DD1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D665013F-180D-40A3-AE2C-8F2CCCA07E1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211F8123-F5E5-4E0F-8E8E-43D3617AF63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7CD506C1-2E0A-4A6A-B717-933126D21BD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EB715DB2-6B11-4894-B8C0-07D2664AC4B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128C5238-ACDC-4C81-8A4D-53B310FFE2E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6EFE62B9-280C-46FF-A57F-7F035E48FF7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68A438D9-0536-4620-98E5-2B98E27C8DD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7AC003F9-2E99-4C25-8A0A-93C577CF476C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40B037E9-D090-4F25-8432-DE1FD1653A3B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989819C1-A354-4B75-A711-3F6A24DEA6ED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7EB4A4F4-3412-43DF-9F2E-4CB0FB57399B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887A1572-7951-453F-9CA7-74770BF69EED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87A741DC-2EE0-4313-A0B1-83BE52D4CE8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5C079A43-AC1F-40EB-86DF-05FC1610E79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052EC3A1-47D0-46B8-B2AA-659ABFAC111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32B6A30D-EC1D-44B4-BC0C-E95BFF507022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750C9D5E-C0C6-401C-A7C3-D48D4E37979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57ECEE0F-6393-48BB-B4DC-699FBAF088B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3B4BDCA3-21CD-4A86-95DA-32A91DBC88A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079DD3A2-6782-4820-81AB-DE7D63F1EFF2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4B4CA4E0-EEE5-4667-AC31-A84BBCB46A2A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89B7C6EF-CDDB-43AA-8424-97E0DEB7640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C2B9E39C-CF7A-468D-9073-288EA6E245C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8D897374-02A3-4D1D-A0FC-CD6EC630863F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931DD261-DD1C-4591-A10D-AECA42B3127D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BDA6E16E-971A-40EA-AE25-75612CBB72B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CE828D4C-0D20-4AD2-BE50-34F56ED83829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144AB3DB-4ABB-4EC7-A5FA-65BA3BDB0A34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52A0931A-FF30-402B-B57F-A65D421C1A0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A89F97A0-D420-4116-BA85-9AA3F9CDD15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08EA95B0-537A-464C-AB9B-034C51C5589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951A79E8-4E29-40FA-A287-98C1A4B0C37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F572F95D-5112-49F7-AFF7-759A14D4BE7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0A4AC61D-7601-4E32-9F7B-E3D27F29338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DFE85231-1CD8-4437-BC63-B6E9F151B02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7952837C-353A-42BA-A68F-221703D20FD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68402779-DF48-44E8-8A2B-DB3F48F2B90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E726456B-3310-4156-B6DB-E588D288D69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720F1E5A-2FEB-4897-A001-DFCCEF30C07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6AB6BB75-3BAD-4F6C-9BED-5C01EBC03C5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1642724F-6E4B-4738-BEA3-F331676CF46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8EBAA83F-CE0D-427E-BC83-3B41512082E3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E5141DD8-7CAB-418B-97B3-9279AECE4DA0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0A0ACF79-7F9A-46E0-B4CD-7613CE78499B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92953FAF-A29B-4E51-B32D-EB14D438755C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F03521EF-2067-4662-A0D4-493C04511118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D6110B53-32E7-4EC7-829E-6D504A5EDFD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14594DCA-E83C-4B8D-A953-B9FD8AF017E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1B9CA1F4-3ED4-42D5-873A-E70AC9E472B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1555FA97-F814-4E35-A9B4-941E38ACB271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CB04E655-44CB-4BFB-8DCD-DAFCB0B7DB6D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FBC1DA25-7EEB-4159-83A4-424E664A159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CC7F7083-2454-4C7F-AD4A-1C4551E203E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D3EADFC2-DA04-4B86-8DEC-647EE1EEFEFF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AB3664FE-357C-4CCF-AFD0-6974E746F954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A8867303-6CEF-47B7-B124-EAA39134BDC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462FF32A-6FAB-4BD8-A129-6BEE49C1DD0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65D8CDF5-9C53-4991-B02F-F96E8709B45C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BA0E14A6-33BC-46D1-B2CF-0949F5BDA6FE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630B986E-3607-45C0-AF8A-618EC8EC4327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81FB5FBC-40E6-458A-9ACA-AB6E16F9508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ACD6B89A-A588-4142-804A-E3FFC805C3CC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0489BE1B-DAD1-41DA-AB41-D4808C0FFE0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EE7DAE0A-1120-47F6-93BD-08F6A805157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FB69A46C-A1ED-43BA-BCF9-019D32CF358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C1C21A81-F871-460D-814A-AEF68CC27E7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22DC1008-6FA3-4AD2-B369-0C4C4E19883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168197E1-FE82-4FAD-B6FA-675E1E27ACA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CF92523A-44A6-459C-8757-39F8345E126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64D10B5B-9E1E-45E5-A3D6-CFAEF9046CC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1C9DC324-FE92-4661-9AB0-687E5656F32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E4725FEA-AE69-429C-AC8C-CE1BF77FCB8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79CE05F8-C93C-4814-A2AB-4C4461A72A5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316AB9E0-4883-4FD8-A26D-8BF1BAF4E4A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BE5E10D3-F9C7-4CC1-B976-A5A64AD3570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29AC5C21-DD76-440B-95A1-798614E8F1AA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57732548-42C8-4EF7-BD7A-7DEFC7462142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BFEF03C4-FD0F-42BB-8E25-3F559C81EC55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822DDB8C-8F02-49D5-8351-DDF54BD25820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276A93E6-ED25-49A4-B89C-3D6DFDD7EAF0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F5DDA7ED-08EC-4CF2-B5A6-43F04DEC7DA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180592E7-AE87-4986-83E0-BEDDEA36ED7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777B95E0-15B8-469C-B04C-665FC8E1AD4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16A65CD4-82E0-4504-98BD-A3D1BED38797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651E77FE-D034-427D-83E0-BA857A0F0BB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8C19BF00-5877-4F10-97EA-AB0A1E5F0CB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B017073A-8D6C-4505-ABE8-8A0370A9E4F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FBE82C44-ED25-489E-AC66-09D2B9C0A146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E68E9B33-5D30-476F-8E31-3EA828EA9D49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1A2A3D48-F130-4A19-8B93-0DEFE784B69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56623F3B-E780-483A-B07D-FE5E28F8A15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6C1BE38D-B943-4281-845E-F6825AEFAA9F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7C4514DF-3798-478C-997E-FF6B0C01B0EC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5FA88F79-1732-4939-8206-22600092AAB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AD533B63-4E5A-4EFF-B126-C2E606B7F1B1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35F57502-9F01-42F0-9FB8-E84DA1D7D59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EB13A3DD-1181-468C-9DF3-58C408995D0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446C1164-D4EF-4CD4-9732-9202CEC3EE3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5676DA97-2531-4FB1-B163-0AF1857A61F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BD801F11-875F-4CF8-8FB9-1F6CA619860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0517507A-3F0B-4F1F-8A06-F0DA603F2FA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75DE0AD1-7FFD-4A9F-B8BE-6B1D97BDF2D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B111B1A2-8436-4C0B-B908-451B4CBDE81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75C5A03A-8C7F-47A3-8AF6-9FDDD54EE94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AB225F94-CC91-4120-A9AC-468B593C343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671FB865-B8A1-41DA-B572-8D9F46F0317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72595109-A640-45FD-B4C1-185D886A830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D0B07394-D3BA-4F52-A398-80E6B9E70E8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FD68C009-3D0C-4AEC-8754-9C6925A81A9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FB968718-731C-4E2C-A769-DD1C742651BD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FFC98541-E089-42B8-BC87-EBBBDB18765F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821CBEFC-F574-4656-BA90-BF0993419024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3043BB8A-1DC6-4EE7-9DCB-D10DD2F3A1A4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04D0DFEC-2301-44D4-B4C3-5B97AB1F49CB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125E5F4B-9AB5-4C97-ADBC-9A93466D95C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FFE8BB12-D73A-46EF-B304-EF6224A56ED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C575CD9B-F91B-4325-93DB-73E453D36B3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60B3094F-C395-4274-A5FF-F453F58535BD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BAA27657-AEAD-40D0-BB59-4DF28D57B0CE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DB1BF5A1-6C17-4751-9718-21EC04889B0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3A3D7345-7CD5-441D-A8CA-BD777ED145AC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743FDC0C-7A86-4056-8235-5FC0D501974B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F4D0D290-60DF-47E5-8CA7-892F720FA9C9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92012FC2-E553-4000-A63D-5077EF8ECD7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3B488004-816E-4E1A-AD4D-78634F10401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455A196E-65D6-43C1-A725-53269EF59415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2BC1BB6F-CDB1-4DC2-ADF5-C74A67A1046A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3E3501F1-03A9-4B88-A0E5-FF89B324BB8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0668425D-8B7E-4FA5-8105-8790AB3914EC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7E223636-2713-44A2-9B8E-11DDD858341E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B2883EE0-F6DB-4FFB-B1F8-434467F5A09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1690D111-3B10-4F9B-B6D2-16768177C37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C33D5A42-1F69-4E77-B25C-CC4EE58226D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6C2B94BB-5EFE-49E4-B53F-729DD187B51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FD3D8402-4231-4548-AED1-AB40F0040A0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FBB6FE92-27B4-4B61-8FDF-55FC4CE9689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0280256F-4087-4091-BE98-9809A47C10B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B7166FE1-E615-410F-AD28-07DBE59A89B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EDF2B777-017D-4FC3-AA01-A18D2853299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A4B9B137-568E-4D61-86D5-5FDCE2DEE80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7D3FCA0C-45AE-4594-8166-623857D84B2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D5DEF674-E396-4F6F-AF0A-4766FE26B32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C964F7CD-A6EF-4094-A65E-36A19C73194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0A41465C-D7EB-42B1-B499-2812F52268D7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0A0CA079-DE9A-4199-AFA1-5B871EAE536C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7078703B-FBD9-4DF8-9255-71E9C6A33A78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37549220-40DB-4B53-BC02-D9CF7DEF1BA1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830791E0-4993-499C-B47F-C82C7A36C314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D20C58E0-6BC3-48E7-BB14-0C1E0C4941B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26A91325-2C4D-4AB1-AA96-D5D3FE3953A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F8FA1759-7DEA-4AAD-B3B5-033B92D7514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7D4F0BB2-B714-48AF-82A2-4E725DFBE23F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9AF4AF0A-3D62-481E-8DEA-C6A49C99AE0E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9BFD10CB-9CE5-4F21-8582-8356BC3E5C3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B58D91B9-5516-4EF2-99EB-EE3D30439CA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85D3813D-3988-4FC9-B4B4-1F936B495F18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6637267D-C1FD-44A9-8F7D-20AD55E58034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B6634779-8A3D-4F27-9032-FC4497A6E23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1AF3D68A-C6C3-4CE1-AFC7-6B765A7E156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0F0AC04A-BF31-4A7E-914A-2A47F4668728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BC1E8273-353F-4953-8739-5DB30234677A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64A1D185-D878-4850-9AAB-90EB7FC82AE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4345065F-9EDC-4BD7-94D6-48CF563DA7EA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ECA0E470-AE77-4E58-866F-CEFF800DCCF7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070949DF-8095-42C1-B65F-BE754FE6A26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2E282BA0-726B-465F-A1EA-79EE0F2B040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69CCC547-AB65-41D0-93D5-B884F539FC6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687ACD4A-A5A6-4C55-A732-BF1BCCBB1FC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ACCC26C8-392B-4FAF-9682-D12E43FE06C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53205C73-62C8-42CC-8FE1-931AAB581A2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6BBDB113-F2E3-4FAB-A849-96D42A4948C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4DABBDCF-CD0E-42C5-BF76-AC48958D3B7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BBAFEE94-3A7E-4009-8E60-682F4C1FFE0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5C4A285B-D898-4818-A7DC-330C52FE2BE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0AEDCB1F-4E19-4FA8-8C8C-87D2493A34E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C522ABE1-D4DC-455D-BF14-15D4FF73030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38FCEFFA-E49B-489D-9401-C8A9AF66422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27E15F46-A5B6-4860-97AC-A4AD9A7D31E8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F7583BB6-D1D8-4767-ADF3-3AF854EA59E2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D4561CE4-A708-4B87-86E4-D341C43032DD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5DFA5557-C978-4850-B12F-69277AA33BA1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AE239071-F13C-4A6C-9665-411F4DE03C16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1744E54C-43E7-4836-8B96-33DAD8B2BA8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4EAD4351-70BC-4FB3-9F1C-7705382F901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26B62548-477A-4FBF-9595-106BF31D876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1DA5406C-9485-4900-9558-5B703EA1B040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7738F8EE-3D6C-42EF-B7BA-0F9547CD457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D7598284-6A8E-46E9-98D2-6DE8A6D29C2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BAE8F4E2-29D0-4F87-B9BC-24E8D88A759F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BB9F6DD8-B8F1-45FD-A02D-A69BE7C359C1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69282215-D057-46B1-993F-42F934815770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FF8A9EC3-B1A1-4DCC-8294-D1519F168AA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68CE4F86-3558-408C-AB3D-B8D9D139401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FC8F2BA4-FE5B-43F4-9973-6CA8936D3850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A8F348E9-6C21-4D42-9910-7ECFD2360837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3B883F59-2C41-4EB0-A524-510A8057145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8CF27272-955B-4B7F-B18A-7926A86B2B67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C5C164F8-291A-4CEC-BABE-6BDF8AB2E53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E647D81D-A833-42C5-AE9E-2A265E3F92E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211533BB-D1B2-410E-BB9D-7D047B471D1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3018C7C7-4C1A-4CB5-A962-AF9ABB0263D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2D391223-0AA7-47A2-9378-696D89A1E53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0F7A0747-44A7-46E1-9B50-ED484C5C42C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FA2CCC32-32C1-4ED9-B298-6AD1B139C86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226F8A1E-9675-4DA1-8BA4-0D406E48C57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1F25B729-89C6-4F0A-AD1F-8995C8CB388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AC5247DD-19C9-4F86-A7ED-224D81595AB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1584F2AF-F544-4254-B02E-8B75C878B81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9F7CB706-EA15-48C2-BA75-2814BA5FB3D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62B1BABA-5C7A-4F04-B5FD-F4B070D09B5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93697919-4914-4291-831C-CAB232552E2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355D34DF-8192-4B92-B6C5-D82A5C27965C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9FA74A82-F51A-4B2C-89AA-E07E24E5C438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20308359-22F7-4A74-92BD-AA4DB817B537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1DB91860-68DF-4D6E-9D35-D8F6035764F5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A13E3B3A-4BDC-42FF-86CC-D77AB9561676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007E737E-857E-45E1-AE0D-FCF8B5D236E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8FD57C75-5D40-40CB-B193-D69B3F8223F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DF976863-1635-4CE0-86FF-2FEF5748868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E5119A08-30EF-49DF-ADE9-342D9CDD50D8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5B6EDED3-82F1-4F70-AA76-2476E7D6E25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44DEC0D3-CEB3-45CB-8079-4EA763A1F79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171A03D0-4B0C-467F-B2C8-2D4345BFB39F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2EBBF419-C2FC-4CD4-B867-A440263A616D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23660D77-7F2D-4F7D-9DA9-7A29CBD75DA7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3A488ACB-6D4C-433F-8B0E-269B9BBB16E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EF49BF93-172E-4EEC-AF14-65A09DB064A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72DC0840-E8C5-4132-97F0-1B3BCBFFE487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AD5F9CA6-85D4-4494-8B81-7452279EE65D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8C90FEE6-FEE7-4533-9872-017BB35BF1C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4C99FC98-5E7A-406F-8982-C339CF35830A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9CC15E31-B3F9-46FC-9D2B-BE497D81CE94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297DD056-E02F-4BB1-9898-B6E45CBA14A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A4EA0F18-EC52-421F-B39D-C2EB66DDD9C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2494A6DD-AC7D-4F9D-976F-07C62D4E831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4F40BA36-5A48-4C99-A070-89A8AC5AE5C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79C5E1F9-5503-4B0A-B670-B8A821EAF47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7D04F315-DDEF-49A8-866D-22AA1B6D37C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CA76E92C-747C-4093-94C3-F0D65A1A0CE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0437F078-B94F-41C5-8EFA-A46D4F2B3E9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AA3B6087-D0E7-459D-A391-8E3A5AE457F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0DC56ED7-13A7-475D-BCBC-B92276A8DD4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D05A4053-F6B7-4D67-8E75-7F41D94F083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45946CE4-C41F-4708-9F3C-1CC20382FCD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5770FE45-2751-4156-BB78-82731130938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E1CF333C-DE35-49AC-97D0-E76F07D0DCCA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EBB8C090-E074-4500-9B5E-D49AC9A3DDE2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335121B0-09CB-4735-A4C1-9176B27BD15E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1A4972FE-36E0-417C-8697-0C47C6D664ED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55A0F798-51C2-4394-86E6-4B04FBB3C724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4D06CEEC-2240-4763-935F-EEB862E10DA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F9C5A708-3B22-4C41-9C1B-2927B4ADCCF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E2DA716F-C323-4279-A8A7-0D20572AC5E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227E1A7C-48AE-44ED-9193-B2E17BAA74CF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904225AD-6A85-431F-BB92-579220287B5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4CF801A1-C133-43BE-8EAC-4D9CCC9E120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9D8BB7C9-9FF3-437E-8FCE-E17E16BCB435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AAAF295B-8B27-4BAD-BCFA-B64862988381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B1983DFA-34EE-4CCE-9837-860BF2E218D6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72C764E9-A2F3-4DFB-B573-8B407F32949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7883F1B1-BBE5-43D5-8B1F-F8D6D86C704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D669D0A1-08D6-4FC0-9651-6A7DE58B52B0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2CA60D04-234A-418E-AF8A-A68298DBC626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18D35110-523E-416F-BD82-5715AEB83103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F968A4F5-6F4C-466A-A8D7-0432F00665B5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2B56375A-16C8-493E-928E-0E2D44DD6F3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11142110-F563-469A-8F7A-54E136FA60E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5DBBCC97-A56A-4C96-A94A-35DFE2E1D65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44110A4F-FF8A-4E7D-9AD5-C971499E39E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4B897A4A-2075-4E77-B20B-EDC2A024BFC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A64CAE70-B9A1-4479-9DA9-56F0912B9CB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F8CD7307-1149-48F7-A505-24F506CF67F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8B99194D-6CAA-4D66-85A8-E4A3B68104A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E01F9C07-0C89-4DC7-BB21-A4BC3831387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7ED9AFF4-FA84-4DF3-8451-1C3609F6BE7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7E63BF0B-5726-45F9-BDDA-7B61201D7C9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11014483-BF52-4414-A625-7F3E08CC654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F2086AA1-FDCD-4541-B82E-FECA5FDAF4D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6527DCB8-3608-4508-B192-8080237512B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AAA7EFDF-1A8E-4464-BF46-49A610560597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98CA747F-1B34-4ACB-8902-9EC2C79BBF8F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E8573C23-CEF5-4780-8420-1A415DD34410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6CFD9EFB-79B7-4342-A96E-D716728EBA7B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B2F00CD6-E8A9-4D6B-9BA1-65FA21B15BC4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12982F9B-3103-4CCD-95C7-EB91B59BF40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96DBF9C3-33EE-4A99-B0F6-2180F191F95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D173344C-8863-45C0-80FF-B8C7CB9E21C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2726572F-C1C4-4781-ACBA-7DF9C1F15476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233E0619-73B6-449B-B43D-9AE6681D74E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E8033372-60E1-4AE2-9600-7F95F2BB0FA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D138CF0C-BAEC-4639-92BD-1F02F856DE4C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B6938F59-44BE-47FC-BD74-CE516E87C5DE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DF3F25CE-3182-4C48-9F0C-F8A04B7DF62E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7C752746-0EFC-414E-9EB2-3FFFCC02E0E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72B18285-A834-41A8-9501-90E9E15E291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1507F73C-5A7E-461F-AA3B-030636D1B374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71B91F39-01FF-4BF2-84DC-5A57865C5568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19D174D6-C146-4AED-94B7-2D55D4DFAC2F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2F2E52E7-A406-4F37-8AA3-1BFEC739F2A8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975D71C3-58A9-4D81-98EE-280AA076A6A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511E2781-D3F5-4ECD-B609-C152783DAFF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FB636811-04C6-4E19-8480-52727B858F5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C415C1AA-2E5E-4B6E-B1D4-E2930B7362F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2341DB96-370B-47A1-A60B-175B8E67188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5A8FDDD7-FAE9-4E52-8B0F-CE54EAE2103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7CF08F93-E873-405B-BD0D-6BE67A05380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2747B0B2-E098-4E81-B388-402422C29B2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2AC2018C-AEC1-4E00-98FC-210FA72CF22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48771470-2395-4A29-A9C1-DA6083A3217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986CA172-AD70-4594-B759-BF7814D0E68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7AF6CD90-5DED-4E71-B038-D037301F182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C37988F5-419A-4561-92F1-4EFF8D7528D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4BB70D4F-974C-45F4-BC6C-D5F90878498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A67F5F76-90BF-408A-B6C0-0083657627E8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19EB68F9-1F6E-42F4-9F34-BC2DE176BFA5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F48269AC-28C2-4186-A63E-2DAAF0455BD1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D5A0F768-4E3B-4FAF-8663-4D8CE0AA156D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47BE0CBE-F4AF-405C-B6C0-6F7C6CBFC49C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813A8264-CEB9-4923-9E75-516CE41342C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E0D0F252-929D-450A-9B1B-0EC56583AFE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47AAF87F-1A41-4FE7-A949-E1DA9196F64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1426CEFD-7E74-42D3-8312-2DAF26945424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0DD298A8-6206-4870-800A-1AAC02919E1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C5BA97D1-A4B5-4CDB-909E-824D20F489B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DAFA3C28-621D-4BF3-9FCB-BF5FECC2BE3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C06C6C25-8CA6-4DC6-AFDB-97B7BA0D54F7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D7CC7FEB-BC35-4E8B-A61C-FD880209A659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FA568B10-8D4F-4D8B-A1D3-578D209C139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11C61A64-5EB5-46D9-9FB7-D09B272C8A1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41C7A7D0-0B7A-4D79-97F2-A4E9D4251672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6C0D1BC8-DDB4-4248-B565-21C3E1F03B31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0FB21C8E-348B-40AF-9E0C-804686B6C03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D23D9B4C-FCD5-4A05-A767-32CCFA808222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DEF96ACF-C998-4F10-856B-494D38539B69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FBF713A3-CC7C-472E-B963-E7D950F611A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0BA1D41C-B852-43C3-9C2C-40162778F50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0ECCED96-324A-499B-BC87-723D0553F3C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C484851E-F4CE-4144-88A1-403CE88ABB2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5311FE38-96AD-4F47-B37D-846D7677385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78B0D611-2314-464C-86D2-1F8819779F3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FEE8BB8F-AF83-4118-9753-AA9278151C0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695A00DF-CFDB-43DD-9A33-08996DEA91E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3CAEEDD3-9429-4252-90DF-3B0B0F9FFD6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4B18269A-3874-4120-AFFB-F6E605EE414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21BA01CE-8605-43E0-B6B0-CF4FCFD53DA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1874D44E-1B34-47FE-BE58-A06D73FDCEC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60D72A4B-9228-4046-BE0D-082180F8CBB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2B9D9D67-2DFD-4C68-B9AC-7D479D1638A1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D74AA1C3-CD1D-4227-B8F8-BDED26ED4ED1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1A010E55-79C2-4E1F-BF68-1804D3FDE5B4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D08DAC05-9638-454A-BD0D-478DD61050D1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0D78BD2D-6330-4C71-B3C5-9C2993F7FA60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23B9E973-90A0-497A-BFD6-8BEDE49DF88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8FF8463B-67AF-46E7-B29C-C65D5D4A789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12B00E64-B803-4731-B171-CB4408A280D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0DB73521-4F4F-402D-9424-9C72C0B67AFB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0890C131-BE2D-4464-8CB2-02FE8C0181B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F55604AA-4F69-4D77-9695-B43FF48F393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3EDBD98B-DBCE-4248-9002-D58DE4159039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FF0E7FE0-E819-4115-A41B-9A6359C01633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86819FAD-6389-4E46-895C-5978019ABB88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9AD314E6-B9E8-46D1-83DE-2DB89AA6B06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2FD3793C-50AC-4C50-9616-183F7EAA7D7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7E4E1B4B-F02C-40DC-BFD5-64174E295D6F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C221ABD4-FD7E-40C9-A1C2-50658B9ED49B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11FFD737-79C4-473A-9220-9C6DFB2D6E8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288490F1-FC4D-4073-9C60-D57E2B2A1406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CCF27814-AF74-457F-B339-AFD489CFDC01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B17E9C23-4CCB-47B7-AC91-D07E6720B0A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BE3E472F-AF5F-4B76-9609-0B8ABF5ADFA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355A8E99-1191-48E3-B384-14F3082B9A1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66C5B0F9-4EC0-47F1-BE8D-F70DF759759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09B5010C-64BF-44D3-BD69-151DE753135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64129C23-AA68-4BF9-809C-4510A45C522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EB3A4A16-45E4-45BE-8B54-68A6D26CCFB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992240AE-79BC-4BE8-A174-D561BF9EE3C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E8BA50BA-5965-456F-85D0-B5B59504DC0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19A6BA6E-66A1-4B44-B386-9E87CC41451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49387A23-7AEE-441A-8FC0-DC2025A3800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63720C81-427C-4BD9-B862-B700E0820FB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B097A733-8C9D-441A-9A15-627231BBF37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B0254B3C-3BEC-40EC-B68D-DA3F43E71D9F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4582A578-4742-4CBF-BD5E-5366141B5753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E356A9D0-FB39-4956-81B4-4C3DA9EE6FDE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B78A7A84-9A95-4BEE-BE3F-16E50BEAE843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86017869-3B5E-4C22-AA04-B11C63224CAA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F44C63C3-A373-4731-A24D-5E4FC00BC9F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5D34EDA9-9B11-47A3-B209-7830CA5CE67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D2C26E7C-C05F-459B-9811-B23ABDA455A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25D62996-571F-4A9C-AB06-0FDB3EB92CA8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906F667A-D43B-4774-ABF5-3518EEA754B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70820426-2E78-4B48-8583-D57996AB6FB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1DFC0240-696C-4F3A-8FD7-87BC3C702B70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7A551689-ABE3-4521-9D68-D4BDF454C16C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F10076DF-E1E2-4941-B119-39D6FE4A191A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960BD7D4-E9FC-4A55-95FD-AB111AC3FC6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2173B4D6-BE50-4F86-96C6-818E2BC25360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C9B1EA25-4C47-40B3-8613-D1BE859C0AB4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AE4AECC2-6ADB-4AA7-8936-9B75F788716A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EA63D0B9-CB8B-4A90-9525-0430931F0907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B5BF8A44-57F3-4CC7-A8C0-E07172D3177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CE7627E4-A8A8-434E-9075-6FD613301A2B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5B110084-B617-4784-8E21-ED118486D99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EF6C9AEB-7717-4BFA-BCC1-BCF4F3951A7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C1757688-EC19-4637-B5D3-0C5B3EB6969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152E0C04-7AB0-457B-8B00-9DCCD01B041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A22DA0D0-25AF-424A-9E69-0DC61B13AE6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00732C52-EB1D-4CE2-A1F8-4F317413E96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674181E9-B3FA-439F-9220-F73DAF6A4C5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458E7E6D-1C79-428D-B7D9-1CD343F54A5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12BD13F8-E7DC-487B-AA4B-1C14B6275BF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A58EF2D7-1303-4A06-A559-B0049A7F163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69B22D85-4DC3-42C7-819A-636D46C95C6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0A1243B9-DF8D-45CB-AA3A-DBA276D5A47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A67960D4-5A6D-4800-A4F3-4A3BC7FE231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0D354023-E9E5-4F16-9D68-CA78F6188D9D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3563C21C-E4AB-4A60-9E9F-A965BAD08ACB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DFFA9AEF-47D9-4E5F-83E5-6E8B08148A97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EE1312F0-D6FC-4A48-B3FF-0EF2311FD930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06C390F4-AE2C-471B-9260-31381B374728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3EFEF04A-9DD9-4CD1-8BEC-1945C2B2501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25BB1889-ED4C-48E1-B99B-9DE98E2D5A5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A542205B-B8AC-410B-9B9C-538B6F8B66D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B1CF6E07-6E4F-4005-A088-F40928208CA7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363F5822-79C6-4805-89A7-4C065037F89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84EE49FB-5F58-4FDB-895A-2FBD03B66E7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D4C77898-943A-4087-89E6-3E385EC2C79F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AC1CBD13-CF40-4B04-B6B5-11F912102D78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E04AEDAF-3B00-49FA-A4A9-F341556D0B06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6D6CD8E0-EFD5-4C79-8317-84A1359D0B0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EB74605C-3542-4CA0-906E-3C6BFF5B784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94F72678-3414-4FEC-931D-0588687F44F3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33428429-7A89-4F41-BA3F-F418C29B9C2B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35FDBA1A-9949-452A-917C-9DD70FD0D3C8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2B9C5B48-5660-498A-920C-FFD1641453EE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B7086392-BDD8-4D13-8FA5-58D3F91D1656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A12D805A-65DC-4564-A761-50AF2FF9218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5CDF7F56-9144-40A4-92C0-208CBF46A3F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24EE6621-9829-461C-8E64-262C1545D07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1898F7FA-9742-4B39-99D6-E2AEC28A863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6CB4C556-88FC-48A9-856F-B3B84A9FB3F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4F7AAE8D-188A-4ED7-AA52-6D0E18976D5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6D6D2CDF-A00F-4497-A867-40BB05C14EA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578CC572-F86E-4674-B9AF-C3F70A67B87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1EC4362A-4641-4381-98FE-0694ECDD52F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B918A6CD-13E5-4C15-B855-DF0CAC6498F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49E0E9E5-941D-445A-B090-365AA4BA5DF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FD5B8D48-1FED-460E-A096-5E814BC4700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3BC82CBD-641E-4650-8CAA-0F5B91C3FFA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F13E2D11-6A2E-4D9E-BC4E-F55ABD9BB556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102218EE-AECE-4F8E-89EE-8B64D544A0D1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8B723C0E-38B7-4607-AB54-AEF3D5C30CE4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6732BD82-3AA2-4782-B471-2D9B296CCB94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CE6C444E-302F-4464-A328-AE06D0E53D7A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4E69604C-5956-4DEE-A3E2-A17E2281E50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FAF24B81-BC38-43CC-B943-AACA41F8B59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223EBE94-B71D-4E33-8975-BFDF6B01E4B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7895AAA6-8F05-4376-9371-EBFF047DF16B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8A893684-CADB-4265-81AB-5B35D73F50A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0648FF70-FB31-4B24-B745-FB2FB757C8F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638C4241-4116-4566-AE8F-21BCA73728E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F0B9FC87-29B1-44A2-961B-F7D2E1A0D888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03050F42-971B-4788-B514-90A2B241FD8B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155C8612-0EF4-4390-9875-29A1B528265D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E24D1579-A6C1-472E-86C2-33D3B1488A4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6C1597D2-217D-4297-8AB6-74C380192735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1FAE0FB8-87E8-49A7-9BC2-DFCAE1608927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7DBB3E1C-4C30-4EEC-AC04-3B091A86BEA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D2C96036-A1F2-4D5D-B35E-27238F5A3BE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101A2863-C6F2-465E-B585-56189ED6115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AE39E415-318F-493E-BC9E-6030AA6C5AC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9DDB9296-1A32-4D89-8724-73BA194448C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F41F8F52-2A19-4065-842F-FC7CC02CF6E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8EF15F23-FB5B-4E8E-BF16-7C8277087FA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BA121147-AE7F-499C-A76D-2EC2A21D059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D0550BF4-5600-458E-A1A2-3BF211F18D5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0BC2D508-FF30-4783-B374-8720B7B5AF5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AD81863C-CA5C-4E6E-9598-43DB3B975ED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756CC355-8A2A-4E9B-878A-1E6E84FC149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57EB6CDF-022A-41DF-8CE7-49CC6ACB8B9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6A715004-AB6A-49C0-A959-1835DD30396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75B646F6-CE32-49F1-8173-FC54CC32631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4A0149EF-7D8C-4815-89A8-4402FBD549E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72B53454-972E-4DB8-A6E6-8B165330B182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96EAE4B9-5E4A-43A6-98FC-4692BF168443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E39D0FED-8AC6-4425-B7CF-DD8AB0A8A3E3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747D62EE-1980-4092-A68C-A2DBB949990C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444DAF33-C53E-4260-AEDC-D783484B3916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F6FCBC86-F367-4508-A6E0-B30B8A07FCD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3D541DEE-6DEE-4062-BB8A-ECDC9200A04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0913FC7B-76CB-43C6-9705-C9DA72F1D09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1ECF2E7B-9DD6-44C0-AC8C-9BC6C1DBDF14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DA1CA3C8-8568-47C0-8741-AA69F063FD1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617F586A-D109-4FF4-8509-8FB9CB0CE1F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BA3AF9C0-A924-443E-A81C-EB006B17D403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6CB9C361-DB11-4DA1-869B-7D82D5752468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6EAEF31E-AC41-471F-895D-60679CAE3E29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D861BBCF-B692-4533-A376-6A3BEE9A514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FAB548EA-1E20-403F-ADBF-915D0EDB846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DA54C43A-EC66-48AF-91ED-9DF61F33356F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22C88D82-015B-4B65-B861-D0F749202F9D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2883B4CF-0203-4708-BA5D-0BD4253B3639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91AC3CC6-07DE-4388-8C68-CD348D2BBEE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6EB541DD-21EB-4E99-9506-F59BACDFD809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BB20B664-3687-4D34-9D0D-3628130FF4A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EA7B7356-BE54-432F-8F75-82FA3781189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70DC82AE-69D2-4CA7-BCAB-AC240DB3510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D98D8DE7-A2E0-4041-A33A-804C53E9A18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99AA58B4-2C58-474A-AFB6-5B9E5A3F7D3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A0C626CC-F0CF-4EEE-9DBA-84CFC4B0F3F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0C7899BA-19A7-4E8B-85D8-1981EA33CE4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C02143E6-749D-4124-B899-20B1606E8A4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F0FE45CD-E846-4B24-ACBA-676596AF069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B8A3CA1C-6529-41B3-B04B-7D7787A7B06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C46D9AB9-F901-4279-897D-7FE9069DD03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23591E40-71FA-423E-841E-A4514634626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3BFBEAB5-5842-4842-893F-BB3C3101E45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C9B14E7E-4FC5-4C17-8422-4E85A218E1D1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B7793FB8-6B95-4B79-84A8-C7A7CCB8795D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9FCAFAB1-1704-4B7A-87FB-E63138846845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DD4D0EF8-7E95-4D6A-A366-BB624BC81E5E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4F145873-8349-4B52-93C1-C6B1A840EABE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BF4969D3-3DE8-4ED7-8863-EEF4871A74F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D80A23F8-59CC-49CB-A524-6CB95F40CD2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89EE2C76-5613-4D37-8E5B-83C4F62F495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41613D2E-B320-4052-B246-F761EB8B81EB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A389F6EA-56EB-4438-84E2-543054AA47F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C3E6F128-906F-450A-A23D-EB67561A30C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5695A35D-0E3F-49E3-85A4-F72C11130B4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9C67401B-6260-49D8-92B8-3C5C8926974F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7710C7BB-EAE5-4132-BF05-9AA400138B17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ABBEADDA-84FB-44FE-A9DB-BA11B4ABA08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6B6737BC-7505-4D38-8D6A-249EF6A5F26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FA3C2469-AE66-4675-B402-11E1866F4053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3B04DBA7-C2FE-48BC-8413-68A44A5C884F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54A2E155-2F5D-41B7-9C71-06A7898BF514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FD99DB26-62A7-4C50-8DD2-CEE8E8145A2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A2C5A7F4-10F1-4BBE-8AA9-45BD0AE0093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03CE5312-F6F9-47D4-9712-D2C8595941B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28FAC7D7-4BB9-4672-A006-CD04C5B52E4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CFBB53BC-19EC-48E4-8ABC-A200FDA01FF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530A1AA7-3C80-4B82-900C-A5183051938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FDBE5567-449E-4132-ADAB-D1D54C67DF8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AB454DA2-A93E-4DDE-AA71-095100AD932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2F297A94-2494-4D91-96EF-278A4685F34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ED514908-814B-4D86-BB3A-17BF0048A21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C0C51E17-3EA8-4A4D-A33C-9A0A4C87C69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A5ADF637-7680-4F31-85C7-9B955BBF84A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0F3849FE-029F-4815-9957-5971A1B31B4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745AE79F-6D30-486C-B249-5C89FEBFABC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4A2D6659-68DD-4662-87E4-F8D3CA74C3B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2C1DB9CF-DC91-4FC6-9071-A532069467DD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501C7E7C-E0BD-49A8-A665-FF9D25A4E003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49E86AA7-5614-4604-ADE5-93F3C1495843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6F77EC56-E95F-486E-B9FC-62B609A0CBA9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2FD9B3E5-E06A-4133-95DA-64B049782E32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DB4C8FA3-31BA-4D06-BDCB-7AE9321F78D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64965F5E-FFC6-4E53-BF3C-4FB7ACD59D6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DB794CE1-6CFC-4C54-8B68-0107BA8639A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B3EC2DAD-3BA6-47C1-9E77-8EA3E482A072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9825526F-4F58-4595-895A-8D4C7C730D8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3DDEA0F6-B9F2-4B0C-B4E7-238F416C37F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B2D38F62-3A23-4719-8714-A88E071729F7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BFBCBAA2-E977-4FCC-9DD4-7B9A65075846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3C2C2809-C9D2-4853-BD9C-726E388088CD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A2921387-839F-480F-B191-2843FBC6B004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92224164-2AD5-4B4C-864D-B98FEDAF8EE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16677719-3713-41EA-A6BD-A961180B4805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1CDB7D24-55DC-49E5-B934-3AC5E48F384D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4456306E-53D0-46B6-A283-0D86D7A70C6D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4C0B2E7B-2CCF-40DB-93D6-80B289F2F741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754CF625-B95D-4D6B-A42D-ADE4073D45C8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154B2E95-9EFD-40DE-B308-9BA97454B0C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CD70D470-D46C-4EF9-8670-6FAF9919F4C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7DA8D33E-1E8F-4C3D-AC8A-264355C75E8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B2DC84C9-78F7-4423-8F14-9360DF46826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834D72EA-8FC5-4D48-9ABC-FFC4BF925A3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4142A58C-51B1-4AB4-9599-5F0B95B5002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F3640904-3DC8-4FCC-ACE0-DAC2F29F5B8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10CC59CD-B845-4A82-B804-C07B43F4449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D99992D2-5BEE-46F7-91D8-8A5F04A10FE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5078AB33-817D-4052-9C89-706E835230C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87A22C71-3926-44C2-9E9E-1F0B0E4FA04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DEC2B8C3-A932-4E3A-B31E-6EA87C4C4BD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E74E0B15-8043-493A-8920-8DB667C0470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39E123D5-201E-4B69-BC7D-75CC735E8FBE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38895D9B-2534-40E7-B3C2-BB2F15B22CBD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84CED664-62B7-4324-98ED-2A9CC0D4A9C6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510949D4-5DAC-4088-A033-8538AF9E3D8E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691523F4-F3D2-42E0-903D-AA3E1DA29B67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92076D9F-3052-4CCC-9EA0-D677D9CA017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9ED8D2C4-AEA7-4871-8968-2EA07B985E4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1FD1F247-D832-480D-B436-F7CCD4DDB40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97EA01BD-1A22-4320-B741-9DB4FB973901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904010FC-6439-4173-9DF2-CD0A619DE7C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EC1F00C1-CA10-4858-BB1B-78CB8EE89AF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BD2C1196-50E2-4EB2-BFFB-C7FD04B99DB2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BF54A471-ADFF-453D-AB95-58B19906FA83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BAE2BA52-54DA-4384-8110-BDBD94E390C2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15E74729-D7D9-4733-AD2F-1E51F81090A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231FE6FB-13EF-4188-9A63-174054F7C58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E89322CB-D506-451C-AEE0-261C9DD6BE6A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C77AE46A-2742-4420-B316-319030E48134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5AF332D0-299E-4F83-90A2-15FE559D1FC7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25C9D629-0394-4095-A23F-C241A1224942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93C2E551-DEB0-4006-BCD3-E6E0BA8D9372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4DA5C8F4-15BF-4215-B768-FC357513954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5D58CD25-7849-4007-8D9E-0D68A0C904C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AE35F555-5DC3-4DA4-877D-BAE6F395D93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700EBC16-C412-4EF6-96A9-505EED9E0D5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18C0883F-7B5A-4F22-A016-09EE6910964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4960902A-7F9E-4D76-ABF1-2669871A0CB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81CA53B6-CB0C-431A-901C-6CC2CC45493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342029D6-9D6E-4875-978B-EF4C48E853A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40158E07-C793-46B6-B6A9-213C0F64D62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451344E6-2DCA-4930-84E5-CF61B905C71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A8E170A2-32A0-425E-9453-682EB26D4DC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C61AD7E2-7CFD-4D04-B46F-5256266DD11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A399D5FD-291E-4326-BFF0-EA5B68E32FD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0DB00C42-D044-422B-82B4-8A4DA716CD34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7FADDEEE-A288-4BC2-8CF3-C6B2563C6A8E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F7028F09-F1AB-4BE5-B40E-216F583A78BA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CAB5F3AC-284E-4D7F-BED4-99DC05DF0A99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D808B8CC-AB7C-4B88-9182-38FF8C9D216B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6C1BB1C8-06F7-4C32-BCAB-318AB2669FA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AFA84B24-308B-426B-8A97-9D0930CA4BE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706A4BDC-234E-4154-A05B-FE0AF5FA1C0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AE7B37D9-41FA-4614-945B-9427B53CE26C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7B557A8E-AADD-4F5B-9C4E-C9B47BE89D2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BAE550BB-9EB8-49B9-81BB-2DC2D921D77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407C410A-E312-45B0-93CA-8AC1636C319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9E138F16-DA1F-4C2F-A39F-20D9BC45FD69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72BF81D6-9323-49F1-AB11-36B896460B91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8BB3D4D6-19E4-4978-A49E-1C2302A1A79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D979AFE1-4F41-4274-A83B-CE484F5D5A5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7602E2DE-B22A-4336-B507-E5AD0A8E4BFD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24ED6092-C87D-400C-9F52-8634C3FF8A64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2A0241E5-61B2-40E1-99DF-8A8216E1B561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CFF3A3A9-5870-41BB-B77A-DF8090647F2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69B70FB4-8E21-4327-B788-283A09453F4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7A471B87-0CC3-4CF5-B652-88EF3A6E800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BA503271-716E-4646-81A5-78761305F2E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A6455596-053C-46E8-88BF-AB887101A62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049D15D0-6BA4-460B-8569-8E5E777A5BC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B5B1289F-BF0D-462B-BF62-C0A4E5CC23A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AB5B098C-3E73-4C82-8B5C-925C2ECCFE2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93CFC871-09CD-4A9D-9A45-FEEC653A991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D5B8E95D-18E9-4E97-9CCF-FB464A41510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AF2670E6-2B86-420B-BC25-84238837AC0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EDF6E9B9-1DC0-46FF-A8D6-FF1922677C5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01944FD7-BF32-42D2-87C2-52B6C041DF3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61C3A0B5-80C5-4D05-B6D1-739DD319AC8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7200DC70-AEF9-42F4-A108-E9DB56CC9EC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3683FF48-DDFB-49E6-A4C2-9291875734E9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T148" authorId="0" shapeId="0" xr:uid="{3A31EA1B-3CDB-419B-B362-951A70AD904C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3FFA5D20-9849-4CDE-8E09-67154348D381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34BF5BBF-3324-4C71-911D-ABFAA7777D09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82D8EF40-D5FA-473F-BB17-00A32045FC4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B07BF038-7E4E-4800-9AFB-6499AE50047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677B5D2E-8371-4EF0-B070-A056A9DAE981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73626221-2BD4-4DEC-B68F-4D53970B712F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D19D4A69-2BB8-4C57-B1D8-36C9364478D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C7E2E2BE-51B5-4126-B020-4356519B00FB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DFFCDC71-DD9E-4199-A393-50A20A46320B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074F28F4-AB25-4E51-B6A6-9F75371656E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52A04112-8067-4743-8A6C-F7FC2D38419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00BBB99A-AD36-4A77-86D6-AAE0B529AE2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B7D890C6-D590-460E-97B8-E7A4CA98532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EE4BD020-4D25-4083-8CF1-BCF70B28E0A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6D2433C6-4978-4871-B4F5-F800783F757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737DAD3D-A0AF-4AEB-8060-7062F12E067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47763F06-DA3D-46CC-B03B-7E155712DE3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44627952-49CD-44AA-A0D4-72DF5E5CC12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0210A8E1-A331-4023-B855-5E7CE481A59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C36C7C55-444D-4CD2-93F7-8DB4CA23C9F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CAB3A3BE-84AB-4165-A709-712DD9F13D3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FE4063EA-836B-4D18-BBDF-78119689FC3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52956ECB-18B2-4638-8818-2053D5D23B69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T149" authorId="0" shapeId="0" xr:uid="{58D095B7-89A8-4444-9406-63A9B1C899B0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CC2816E0-7D7A-4D8E-8606-FBE8E3566501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6BB8811F-6779-47CE-A1D0-3CEBF91984D3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5159227B-F5AC-4E53-978E-90B9D7C51BE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13977C87-2500-4D45-8D08-1E171EC9A92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62C3EC24-2A5E-4B14-91EA-75B8D96648B2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9B4E3ADC-5A1D-4763-982D-19F35AEFE3D4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B871124E-FD3A-48B4-B4B6-688D04E6EF2B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3B8B90E1-12C1-49B6-A8F7-9F07AA380D99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C0312363-8F3F-4498-9B33-3243187EC166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598B16BB-3648-4078-B99C-6C4B4D9BAE1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399FC9BB-F31B-4E7B-95DB-395FD1C3AE1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D95B0C6B-4AF8-40F7-91E9-160C7E42372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46310110-E8A0-4CA4-ACA9-BC5253BF4E6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669FC41D-CEEA-489A-A7C7-673541FC4D0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B63AEF6D-EBB2-402C-8044-1DF7A3D3AED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5AA5E878-0E1B-4B98-94D5-D1B0CF6B68B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2B19ABC4-2BB8-4B9C-A9B0-585C407B4FA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20B04508-7589-48D5-810F-5468177ACA2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6F25320F-0936-436E-A393-70A0FA6E3B0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2E20C440-A6DA-423D-AC3B-0640D933219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C9282479-5BA5-44CD-B049-81E7260B634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E40964A1-BC2B-4006-8683-7B9930397B0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93F83FE2-610D-40B3-AC5A-6E717B1E499A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T150" authorId="0" shapeId="0" xr:uid="{7C7A659F-8319-441F-BA89-9005739BA85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C24646EC-707D-491E-A5CB-41D1AACFBB53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AA877098-F80E-4BEF-A86F-9273877C03CF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BF3DB3D5-51F9-4568-ADA6-30065AC3137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0BB0F42D-FBB2-4965-85AD-CAD8D99511F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6261B855-AD0E-459F-84DD-B4D2F3DAAED6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7C512319-9099-415C-8F91-FD56CBA5C621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4D0AB78F-0ACE-4939-AE20-AC4C63154E35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684B36C1-34CF-428F-A1BE-37B5C821F953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17A0FC24-2EF5-4D09-A1E0-D6A9540CD319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5463CB1A-C8C9-468A-93A3-97D071053C6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5D1034D2-0140-4532-8C5F-56C23D6259D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1DD4899E-F5D5-4F03-9CF5-9EE14A31EE0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D7427583-E42F-4C64-BB78-4101DDA845D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62D3AE0F-1D6C-424F-9045-948BE84252F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F38EA2AD-6923-4A86-B6F0-84AA5B3A8A7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958F4E6A-CFAD-47AB-9684-498DA455D7B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9CE4E695-CF06-4E26-B7AF-3F71CBD2C02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045A1384-EDAD-4854-A790-EE64E32E4DA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F8C04FE6-E98F-40B5-AADE-38B30FB86A9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271F58BD-5CAD-42C7-BBA4-87C099E252C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AABFE97E-D57B-4BD2-B5F7-CC6AD8BC9FC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537B2A88-759C-4242-A57A-87F46EBDC82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436518C4-77F0-4136-AE04-08030A9060A8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T151" authorId="0" shapeId="0" xr:uid="{4EFB4A88-06E9-4ADA-B6DA-A5716DFF373E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9DB1F2C5-DE2F-4D31-8435-B0B237DA55A4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B5CCB180-DAC5-4F30-967B-F6B704671D3A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82AE0D19-2DFA-402E-9341-4D137D856BC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F7F20637-DCB2-4AD1-A89F-D978D7B1329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D0F2DDC9-5D7E-4C91-AFF3-FB27FFA5FC6C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038E0CA4-C9D2-4757-B9BE-326583B077F0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CE15CEC0-4DD4-4044-8795-1F78153F9B1C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79A23163-0A48-41A6-BB33-27DFD680E5F8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62FF8373-EAE1-4EDC-94E4-5240E7705DBB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D2205F63-35B1-4B2B-B64B-2FC71C6019A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177EC227-9597-40D7-93AE-9AE9538DF72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2E7B97D0-1C9D-4A2C-9063-9E45AE005E5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BF101B28-7D64-42FA-A4B2-C2E76CCDC78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1A576D40-24FA-472A-B284-56EDE5A31B7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37016865-7700-4006-AD2F-27FD41DB2B5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3583D1A5-EBC8-4A4D-9B7C-5F168DFDFE5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7EF0B206-116E-4486-8388-076F2E2C964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28DB1AD6-4982-477D-918E-0BAE905FE5A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F4A13E2C-C6E8-4022-8E1A-437C903C38D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63E5C6B8-75DF-4467-A6A9-42BF52026AF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35EB1990-4AF6-47A3-B813-73F695516AD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068BF5F8-CDF7-4C77-9ECD-5C706F21F57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C56C729A-099C-42E0-A0BC-DB6BA5BE0951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T152" authorId="0" shapeId="0" xr:uid="{B040BE44-C690-4846-9103-8FBB3D02732B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18822C02-68B5-4915-BCD0-53F0F64FDD66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6E920A02-CF6E-45D6-8F4E-671522D9F330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113B5F41-F739-4A69-9175-C9D753F06E8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3C224C41-2868-4157-BA74-F1924DD0C70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12903C91-4E93-4446-8E61-2BF84A599E9F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0F3984B8-461C-42C7-86B6-15856952AC58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B8E9DC61-3416-46A6-9957-0CC9B534B199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EABB5A32-300D-4B19-ACA2-B645BB7599DC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B7D296F0-A5A4-4686-9D8F-61B1946AF59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1CCEEE77-617F-46CA-B57B-D5409904C6E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6BBED22A-0012-4A6F-BEB7-0375D8F5680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396A3DA4-9C90-454F-BA24-33F49610A18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CAB9D760-BF9F-468C-9338-3C25718A147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256538A8-A4A5-40D2-8713-36225D2D548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C0AD9917-858A-4FBC-808A-560D55719DD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890DEA66-1214-47ED-BE9A-78DE62709FC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EFEAC08D-9D5D-4BA2-A754-56C8F07ADC6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39D1D73F-F21A-4533-A648-E73939827A0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FAB942F0-165C-48F3-BD9F-62BCDA7A82C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14AD0C3E-90DB-4605-BC7E-D8F5467CC1C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CC51AAFB-6ACA-4144-BE26-52C972601A8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E3E2F950-E30A-4C41-972D-FAD451B412D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8B3EB538-6AE5-4508-BD6C-14782936F075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T153" authorId="0" shapeId="0" xr:uid="{232C7D8C-B789-4B68-8EC8-2AC0EB8D43D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6D4A9347-35C5-493E-8ED4-0274F5B4E6A4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60F4CE2D-5FF1-4430-A49A-3F764D79D565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20536299-0899-4EC5-9D7B-F78CD1F26F0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6BB4E1A7-82B4-4644-8266-5C70963CEAB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8379F3E9-6EAE-442B-A577-C914AEE7AC08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38992629-B32C-4270-8623-B54B9ECA20C1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152453EC-8CBC-436E-863F-75E6C380686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276C8B2E-5EB5-4761-9F4C-2340A6D3FF18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9CDA4902-BBB5-4933-AF56-4A1B772E73DE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1111813C-EFEB-4D53-9C17-F33F094C43C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2A2E0F1E-F1F1-42AE-B9B1-C40D7D60D0E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8A196B27-CAA7-4BCB-8065-C781C610D38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A86432F0-8EC2-42DA-83D2-717CBF0C69B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F81D291F-EF29-46BE-AB9E-4D084279FDC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92875036-06C9-4123-A369-209BC57CB41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532FC5E8-F1DF-4BFC-8F7B-7CC941E893D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451BEB69-857E-4177-BEDD-5F098172E03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A8132A93-8E77-416D-BC36-A22220DBDC1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596C22B0-ABA0-4139-B456-B43FF0524FF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76452ADF-6D83-44A3-BC1F-DED54F14200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49755AE9-169E-4880-8A6F-01C5C9BE77F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68447A1B-BD8A-4A3A-A54C-DB4DCE396AD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11D75ACA-F818-4F21-BC5D-D2EDCB09F3BB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T154" authorId="0" shapeId="0" xr:uid="{D74A5741-6223-4F81-A1C6-63E910D8471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EEAF9105-44C4-440F-890F-901DAAFE2BC7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89C72980-BCBD-425D-8B04-19F44B7D1754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73327CA6-0554-4946-84A7-F5DCA796CE5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561F61AC-BDB5-4A19-8659-D987E580C13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92D700C5-12BA-4306-9C77-DBC94B90FD13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97C73B27-3ABB-4549-A7B6-CBF157166813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E91B3E29-E85E-462B-B215-C4250404D30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18614760-2B1A-49F6-8828-1888FE58176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E86C3614-1087-4E4C-BFAA-8DE243EA040D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32EC7362-2DD0-41AC-AED6-9E60245187E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33B90889-6EE6-4F2B-8518-48A67D479CB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ABC954F0-8286-48ED-A63F-A42C6E35E5D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A512AD68-6161-43E2-A8E5-A07EA996B38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50E191C2-BF99-4151-A638-380501F431A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222F236D-7C6B-46C0-AB75-7E0A712B36E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78CF43E4-B452-46FA-9E60-6D698F5D175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9342CAFB-08FA-4CD0-B7ED-4BEACC7E8A8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F3276D00-E56D-4593-9A87-BA5D6A2FECD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07A3224E-4B5B-4E6C-AAC6-779B6FD238F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0D1D3650-72FB-4C4F-83E0-1FF79DEF450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C7C6290C-B7FD-4DC3-87A6-E4C3009C5E2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42168822-0B40-483B-8C30-7C3683F591D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D61A5271-E27F-41C0-8524-22ED5255DD5A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T155" authorId="0" shapeId="0" xr:uid="{43C40BBC-D51B-4B67-A0D5-EAC285B3C96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A769F32F-4780-4772-A11F-2CB7DE170BB8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8D8FAA2D-34A4-44FD-99E9-B49B1351EAF9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9045F847-2BF7-4D70-B39D-563189CD0B1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ABF2E82F-2E4C-4798-B34B-1E49AB999BE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B8AE251B-A0A1-4B13-8709-BF27A093374C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6A7C0D4C-FF04-49A9-BAD6-1B4819CC8C73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DC588144-253D-4ABB-BE38-A7E1533157A0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5E6F5365-76C4-4032-BFF3-2B573914F8AB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FBF9E580-7C72-45EB-9720-E9EF80D1020F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6C7F19E5-A752-45B9-8E4E-8A5F088E9CB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116C9154-AD1E-4FC9-9748-7F20AD3EFA6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CD0075CA-9CB1-4192-865A-0E339BDB52A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31EDD438-EA10-488B-9F7E-782650EB5F6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566339C9-F816-492C-B22F-DD044B6992F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A28BC525-D588-4AF8-9BE8-2DF2A69AC2D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3B243E9F-7D2B-446B-95C3-138EEF7723F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4AE574A4-1194-4678-9D8D-B49662E34C0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9825005C-E15B-4F86-A601-6D666751D20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E2020109-C3F8-4B54-9F5B-B198D7B9FF9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D363F94C-EEAC-4508-B103-727E06D4324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CF75D4A3-DB3F-40B4-BF4E-175CBB2D0CF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973C0EB2-60F0-455C-9454-BA6AED311CD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DC1AD7E1-C80E-4132-BD71-8EFE01965140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T156" authorId="0" shapeId="0" xr:uid="{8F2D9F25-8466-4FFA-9ED2-64023C71B735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B497C4A8-1198-4B1E-BC0F-C63491749039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DA4D03BC-81E9-41F0-A3E7-380AB3DAF2D9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2FC98904-3517-44C3-9C32-1C68DCB2CFC2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FE404375-645C-4D7A-BA0A-965FBBF41BF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9388F099-15BE-4D71-B684-1D5B594EDC89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76605B2B-DDDF-4120-A75B-E5E88AB6BDB1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33F9A745-BBC1-4808-BED3-746A987B3CF9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3AFF0A83-A692-490A-A154-D7AEDDF7DB2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75DA222A-01D1-4899-B0A0-61BC1F546DB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68A24280-2D53-412E-ACBB-C2A601D9C57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EAEE704D-A29C-47EA-A336-3AAC7BD22FE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899EA8CF-7A96-4239-A00C-ED5A534EFAF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D22ED71A-D48A-4547-A400-B88EC9A3B4F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D3FEA545-1C23-4CAF-89A7-51A98EFBCD4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43C03AAD-E254-4583-892F-AF339B9CDEF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88C90706-A2EE-4C83-85A8-BB5AF7403A5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85552E6D-512A-40D3-A6F5-A82B7159CA7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16D11447-B3A2-4ED7-90F1-048C7C57340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288D00E2-AAA5-4253-80F6-77904AA7B90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C7E5DAEC-155C-4D76-9829-5D313B2C0B9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40B988CC-4A9C-49F0-AC91-4E38B575E94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EAE35D94-88B1-43F0-803F-8EC85834349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32B3AE89-E7D7-4717-AB0F-8ED465067942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T157" authorId="0" shapeId="0" xr:uid="{2C7102F7-206D-4643-98D6-BC7DE89C735F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C20C4338-4712-4AF8-AAF1-E768D6D8B009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E595C457-12CF-4BA2-AE22-E6897CA76548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4778D66A-5E56-44BD-8B32-BF25B8D3951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4B284343-73C8-495F-9A8E-63AACC53A4C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90EBC218-2D67-4BB9-928C-5844C83814C5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2AC5ED1F-3E3C-4C32-BB2A-43AF5684CFF9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5EDE0CA1-D898-4B2F-AD84-2285B7E253A4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019FF7AB-2E5A-40D2-BD4D-7E64507B2CE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B5FACA8D-5F1D-4C85-B874-F61FD8062ED3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16CB94ED-731D-4A44-A2CC-EAFE5AFE951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AF7C4357-882A-46A3-82E8-D0E9B92BA58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E6611D91-BFAD-41F1-8025-6925F56D631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C2BB88DA-2D2D-4430-986A-7EABB7238B4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6FAA5430-A464-40B2-BC09-1DA6D109157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59BA9C32-B2A9-4012-AB79-31108CBB543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5D6B4E8A-B43B-4537-83A6-9BA23193C4A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DE34F3D5-5AAC-4733-AD27-C3B99F42273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699821A6-88CE-4956-87C5-CDFF07558CE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AAF95AC1-2208-4DDD-8730-971395E973B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89D85B7D-8DEB-4CA8-A294-27C36F7E321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03649479-6FC5-4ED2-A1B0-927B63DC390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1A93C98D-2E6C-474D-82B7-60B7DFF2AE4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B2002645-8328-4C56-AF55-6B063BD8F9E5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T158" authorId="0" shapeId="0" xr:uid="{DC224805-0431-4E76-BCA4-7FEDC262206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9FC44F69-759D-4DE7-ACA0-F5A1D2129CCF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77068B88-964A-4AE0-8CB1-AD1E915E467B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BA42D35C-34D6-448D-89D2-1E85826C7DA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F14572C0-0FF0-43F8-813D-B860671C764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7D384980-4EBD-42A1-9EBD-95CF47FF1398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EDE57630-6708-44C5-9480-FF8C33116F7C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74C6F087-E0C5-4338-889F-BD2BF24B6C92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1781345F-1464-439E-8FE1-55F151EFBE3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FABC731D-A856-4133-9D1D-4A6F0902FD90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815679B2-953E-42CD-B156-EA08582AE3A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E59568E1-D198-4E6C-ACBD-DCA406549A9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3AAAC8DF-822C-4EE2-A4D9-F131D44A355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4907F8B6-1EE9-4D23-8562-BD6A0B11CF5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3BD52715-D210-4C4A-A210-AC786910505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AC8CADE3-E01F-47C2-8EF6-94F2C8B5B16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CF85C37E-E4A4-496E-A8B0-1DCF6E6822E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FBF31861-025E-499A-8718-DD5AE791044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D511A520-AC89-4FC0-9362-C94D09FBE40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B2A5577B-B12E-4D98-AEE0-B5211C691F1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6E7A7714-3AFB-40D5-BD23-A6341EA43E8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58C50F18-CC56-4115-AEEF-BA2D71C14E3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2F92B347-B907-4F6B-92B7-EFA447055E5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ED88EAAD-AA0A-4DF0-9CF2-56DA8511AC1B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T159" authorId="0" shapeId="0" xr:uid="{4E19BF0F-6D06-47D1-85C5-9CCA1ACD5502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65E2DD69-9FC9-490C-82A3-ACB9B7296073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8D75935E-EA49-4B5E-95BE-7E28E3F526D1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5AD054C9-554E-49DA-90A6-993B934ECF1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56DFDE5B-D26D-4543-BDBD-E501782C876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228D14A9-73BE-4327-883E-08297F3802BD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F74D2638-DA87-4DC4-BB7D-23823E2D00F9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ED22F6BE-B770-40B5-AC3D-72A885E9B067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EF59DB49-4B22-4BCB-9473-ABB1C51F993D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12304B5A-5890-4251-AB53-2273D01DBE46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D0F12F32-AA62-4D9F-8545-4FF2DB6A4FB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E1A6984F-36FA-49D5-86AF-84FE8F8491C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B69B6BC9-62BC-4850-B1AF-817C2B5354C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3B45FC9D-1D59-4B01-B704-B399CBDEB5E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64CF8FB0-229C-403D-90A4-3B6A7B0A202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A00C939C-6D93-4F5A-A85E-B91E955FA2D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6D28D304-0FD9-4330-8F5A-E8346E716EC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313A64A1-FA3E-4550-B9D1-86781765ECD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786B63DC-5AC4-4223-875E-16C2ECAAEBC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1212F14E-4AF0-443F-A2E9-2588085A4E7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9A880280-1415-45F6-8A50-2AFC20234BB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F8345D44-B019-43F0-A2CE-01AB3E155C3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6D4A9428-FA62-4235-878E-A8ABDFA0429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1489BCDF-C878-489A-99ED-0028796EA569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T160" authorId="0" shapeId="0" xr:uid="{0167E265-4E60-4DC6-B698-8BFC5B615884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FB61CF12-5E06-49C5-9BBF-4E48E99585BA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485E0D32-E922-4F3C-BBAC-EC36A7B3EC26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3AD3D5C7-5310-4E73-BE75-6E25B75AA01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59743B1C-1749-4972-A299-EC9041482FD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F1614796-4661-410C-9264-F2A429E39EC2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8D6568B2-9713-45A1-A60B-155AAEF316B6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EAA7F548-3B58-480A-9F0B-2D511E820585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95076BFA-E5DB-4913-B9EB-D47289C7534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05B46E9E-57B7-4D6F-9D9E-63498C8ADF9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AFD1E20A-F173-4F36-9A23-E6222171A05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BC7C557E-374E-443F-8594-52503D6035F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8D5DA11E-4D56-430E-B19C-2F630E56CE9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9ADB2174-875D-47C2-9309-044DA4A5232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2421D5A6-A3FF-4500-B942-9ECD4B2760B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6C730056-582E-4097-81E1-A1D1A94CA77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C2239D34-9736-4C9F-ABED-1CE3E92112D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EB55A1C6-91E9-4FEF-BE1E-80AF43D17CE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9CB6295F-B066-406C-A157-B73ED4FDAA6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418C07B7-C6B1-4F2C-AACC-D84E413CA45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7C81EF4D-B359-4289-9491-6BFB700B2E0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0FE33649-0B61-4C14-83EC-892556A171E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CF4287C1-EBB1-4140-A029-B545BB3D540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DCC5A84C-58C9-41C6-8C13-AAA22D3A8020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T161" authorId="0" shapeId="0" xr:uid="{B14A9200-0480-4EC4-B4DB-4740C1BEEC88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7B4A6037-7F35-401E-8C21-789AFCE27284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15DD15EC-2E2A-449E-B09F-5C6120D66791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857514A0-B0D7-43B2-AE75-1369411C2D2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8E5EE9B6-454C-45B6-9164-865A3C16F37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DE60EA76-B23B-4E92-9EC8-4BCAFD6CC596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DD23EFF1-B9A7-471A-9577-C057578FF216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1C479179-DE09-4F20-B212-813C07977A5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FE74001C-AA5C-44F5-BBFD-9E9EC26386E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526B80DE-620F-409A-A9DF-570A0305B67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838FC05F-E84B-450F-A3E2-84EC16A7F99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50D44628-782B-47F7-8265-DE45CC763BB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A23A1821-B7F5-4231-8FE8-252F31E7C16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E34A2985-4CCC-4F6E-980F-5E56A7D78B9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E8D1F334-C90D-49F6-A813-3F389D1239F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EED605D7-1CFF-46CE-A7E1-5407A0D477E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B116DABD-2BA5-4C57-B304-71B14DEF372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F8949827-80CB-4296-B646-7E924AEA18D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2A863DA5-F8BB-4FD2-B084-CC22E2D7041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4A8DFF31-7E6B-451A-9D9A-6FECBCB70D3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A3195C91-44B2-4157-8F35-D43D9EC01B4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214FAF59-AFD3-44EE-9FA5-5F76ED1B10E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9AF77283-52D1-4D66-858C-BB864E93DC8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5170E3C9-C5E6-4386-A49F-7A4F20BC252A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T162" authorId="0" shapeId="0" xr:uid="{65827F8F-BAA6-457A-B8F3-5669FD52D4A0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0DF386F2-A4F6-4A49-8B35-BB36A57AA0C6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08E66A0B-3CF7-479F-AED9-A756DF96B51C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2BC44D92-1B9B-4575-A328-4FDFD242377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D9FBF1DA-22D6-4454-91A3-24AAF5A3FA3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9E33034F-94D6-400E-83E6-180299508A4A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5F176C3F-724C-4F5F-B565-B3A8886C5161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021D4B66-BF55-4616-BFE3-41F1B572091C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61610634-1E91-413B-AF5C-3FC146001CB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A434F162-3AB9-4490-BAD2-72C5DA784F4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94F8D1EC-84C3-4ECE-9056-38F37872855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A3C8AE9C-5C03-4997-A555-3526BE2A674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C09D7B6E-04E2-4C0D-BE46-A80C5A03485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DD79505A-CCBE-4524-9CED-B5271FE0DE2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F7FD2696-9B59-4ABE-A4CF-4A121C312A4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E11EA4FC-9730-465F-8FA1-FDA5E50949A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E1388A58-7E93-4CCB-B981-A13BC032E64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19DA3E78-FA46-419E-B3B0-A83B49226A4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0D000934-8300-4A57-9484-38E5F584686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CB9E9AC0-E4E8-459A-B1A7-4759D42730D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5F377ADC-7ED4-4EC6-99BF-46F34329374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E12DBFBA-4F57-490E-B4EF-397EA850E68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0F8DDAE1-C3F6-49D8-AF8A-9B7E7C20918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9BABF109-1E9F-4B3C-B463-A66A9C0770D9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T163" authorId="0" shapeId="0" xr:uid="{0B2A3D82-8F91-4AA2-B53A-F310371F72F4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AF0101C1-7980-4FAD-B8B4-86931AF82B7F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6F429FDC-F6C9-4445-A7A8-905E0AC4ECD1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CA6E2941-0BC4-4C57-9DC7-C73B4279F34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A7D8DC08-DAC1-48B5-AD1C-43472D0C9EB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DEC612B0-DC9C-43F2-AC77-E834A1F8BD17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C5651E8C-865E-4313-979F-8A4C3D87B605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42146C8E-F236-49E6-9DF1-EDF109DC8378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1BE19643-4215-414D-936B-E84A4639495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370A9737-A873-4943-92A0-0ED8B13C3BB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AB2C57EA-E3F2-443B-8E9E-5E9ABCC3AF0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705031B3-AEC9-429C-B947-99B7577A766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D8837D76-53BE-4BED-B8DD-5B201477893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62133B2C-E906-458F-AAEA-6D81C208907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954FD3B7-2B47-479B-AB0B-F188A89407B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81AE0C9D-A857-4105-B65C-36A446D8EF9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EB8C5CCE-CF43-4B01-806A-782CBB2DC9B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90A16B25-DAAD-4C8D-9A97-90EC41C4A2E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CBC73540-8833-4ED7-AC35-63313AD539F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60096B42-6A8C-4E95-A8C9-59C2EC529D8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E0866E9B-EAB7-4F3D-A616-0C98516380C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6DA3516D-AF41-4AD2-9D0C-91F22CBA3F7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621D7422-C14C-4DDC-9D96-5E176605012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C8E58F09-F2F3-4201-8647-9FA0947F4504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T164" authorId="0" shapeId="0" xr:uid="{FF6D2BFC-F290-4394-8A90-4D24F6CDC271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9D2D65C6-58A5-4B6D-967C-A14055237402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9D3A0D25-2309-4768-90A4-22E1045DACBF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6DD74D6F-B888-430C-B148-CF30025E375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948BCD8F-B1A6-468F-A885-EC1010B470C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8A31EB0A-D557-4DC3-8251-70FF0851729A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84C2C187-D891-4287-A39B-5B0CCEA5EA6B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16F44A99-480A-4A41-AB87-7ADE4ED22A3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801388CF-C89B-4CDD-A6D6-6D6ECAE38D0F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03FE0339-EDAF-4C58-BBDF-124BF21501E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96AB2EBB-20DA-42C7-BCA8-BB40A900FD7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F95F0276-A568-4220-8D5F-2FE276E5F10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4EA6465D-50D8-42BE-AEBB-93F941AFBFD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11C0BA56-0F15-4E09-BBAF-B1F1BF0FB4E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7D0414DD-3B29-4940-BA78-409AA6F22CC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2CEFECEB-8B28-4956-B9FD-2AED1AC3AEF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C8DC91A8-7821-4509-9A9B-7F2E0110FE2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EB02EC94-983A-40BA-BB57-CB3AFB6C8EB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2579B950-8A49-4F52-874F-0F6CE396E30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E0CC5DCF-C637-464D-937A-894FF401337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BAC3880C-7DBF-4990-9230-7C670E82A02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0F156DBC-EB79-4FA8-8862-2C215F9616B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E0432837-E393-49A3-AD31-FD03C58E8EE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1E0134EA-825C-4359-8585-03285A5010AD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T165" authorId="0" shapeId="0" xr:uid="{CA935303-29B6-4147-AA0C-5DE4CDDB40BB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D79535B3-8688-4C69-807C-2BB87690B07E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86A674A1-C68F-4E34-977F-AF4F35EF1F35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DEB196A0-4A71-440D-804E-1CB4C4BAAB29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336DAC1B-E849-45C4-8607-B7AF9A43663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7F44B092-87EB-4553-98A7-543D6C6A3CB0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0F7439C2-7888-4BBC-A25B-3E416E1CC9F9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7C6506BE-59AE-4653-BBE4-CB2A5A9E2258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5B3FE3C4-EDB4-4C9C-9820-FD5FD9BD2A73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BA313A09-CFA9-4687-9219-C90A7E3CB40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B5BC887E-2977-424D-9279-7CC276045CB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F3D1C347-672F-4D02-A111-C1E000A7097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D94A271D-896E-4E2F-9703-444D95B2DB1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BD533D1C-721B-40D6-B95B-66829D8E679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757A4FF9-2E41-4AA7-9386-45735C6FE52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B40B8843-85DD-4B6D-A958-6FFB1E69CAF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EC95F546-4BC2-4739-AACB-01AEB931242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D67ABB80-AFD8-454C-9D2B-91A5B020AAF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4C8FA437-B76B-447F-9436-1783102E41B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A608BC6E-394D-4496-A09B-BD5ECB3E9B8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39ED0BB6-C844-43A9-9D0A-B1AEE32171A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CB0DCCEE-DF0B-46E0-8389-C46295FC9C3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F325DC3A-2E31-48FA-A59B-4DE9DC0F658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75257DCB-9712-4012-A5D2-2D2D927B7C59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T166" authorId="0" shapeId="0" xr:uid="{933FD0ED-E7FF-47D8-A477-B2A9D022E7A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2BD1B7C9-2C9E-4633-ADD2-3899F40871BC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BDDFF6A1-6AA2-4C33-8E7E-3F5E409870CA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007FDD7D-6091-46F0-A4E4-7FA2C4E28FD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10AD84DC-3F38-4C17-88F6-570126B7DDE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3DEB3441-5E9E-4778-AA9E-7653F34120CE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FB1DDB23-342D-4818-A6EE-AF8E6F6A0B63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04FB0FBC-250C-4908-9916-6115BCFD61DE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3E6AD43B-23E5-4F3B-971E-EBCAD043B1FB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3A8EB68B-D62D-49A5-8D11-3059B00052C3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3C987DB7-9AAC-44F5-AFC3-43409CFADB5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40D8D434-3823-4E77-B0D2-634F487C245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58469836-461F-4EC8-ACAA-849693FC883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A3A3AF11-60C5-477C-894E-2F3FD868404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9A47462F-38D8-4492-8E84-FEE2FF59D95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966A0742-CE0B-44D2-B25C-0CFA6D619C4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F6C74057-7C68-4B93-B642-4E5C3F1DFE0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9113774C-E1B0-42F9-9C5C-6DCD5DF5DF6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56F04F12-5F91-43E8-B736-E00284337F0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394F3DFD-7B06-411B-BA91-C5B8510B141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EDB700E3-0B45-4109-A409-2FAEC18B4EE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162C4D32-B556-4BD9-A4E4-E87D718ACC1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1D0B263E-8BA6-4F79-89A9-EFF4E2A3A46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092FC018-DE46-41C5-9261-5573661FD078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T167" authorId="0" shapeId="0" xr:uid="{4049349F-CEE1-4F69-8917-D05FF4BCED34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04B8955C-E082-4E63-85CF-F278CB507732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ED22C3DD-4C48-4D08-A717-A490EA90DAA9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577A6DB4-7191-4A4D-A511-4C6FEC7F059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5D7E42F8-B487-4FA7-874F-46EB89561B6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CCFAAED3-2390-4E2B-9AD4-EDE5B8DC504B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CFCD7C4C-C926-4938-BF35-0AA2D9C84CF2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F43B16B9-EF3E-4820-9018-395E312A3189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96F1291D-2F50-4441-A865-38EEB6439748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48F0DB83-B700-41CF-9DE9-B25275318F73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C45FBA91-5575-4672-90ED-940D4C6F5E4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6891392C-07B1-42B5-A09C-D4B994472E8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81821165-B374-4102-9B05-3D2A149B340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52F73CF4-D947-45FD-88E6-FA19731013D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848CC222-5631-402B-8154-DDCC398CC55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156460AF-8E29-42B9-A345-0505FD8B5FE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BF19345A-0290-4F24-B755-6B14B9FDDF4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4B10A408-B071-4ABA-948D-22A2B4DE44E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F726872B-EB0E-425B-80F6-001FC215AB2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3F860EA7-71E2-4AB1-B286-DBA50FE570E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D6314128-576A-485D-BAA0-075044ED271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BFE75AF5-29E1-4FF1-90EC-BF742607D8E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94F95F97-F93F-49AA-BDCC-CAB20CD6724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E5DBF937-B589-4A56-8D3C-E9A139C7ABB2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T168" authorId="0" shapeId="0" xr:uid="{DA332844-7780-4D22-BD8D-ECBD4D2086C4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615EAFE4-32E5-4795-8A30-F0652FD44FEC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80F2690D-9AF8-4F7C-8DBB-D8D3F26C702F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67D36A50-4C6E-4C58-8D8D-742B90DC9FB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6A0F0739-3237-4657-AD16-67A88B4CDA3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57731201-C4B3-4589-843F-F991CC4E893A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0E83A797-9E78-4177-9BAB-0B78F46E29F4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BCD08DF4-AC48-4F33-97EE-B71DAD37AB6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F08703EC-5C13-4F78-A21E-26EB7A4A70B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3690F9F9-3B5F-4B26-8001-4FED56C0B409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2E246E40-A9B5-4BEA-94CA-55149434DC5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CBF2009B-D7DF-44AE-99FB-C2FA7E98C86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B80BB788-6241-4BFA-B7B0-0C0D3E4077D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FF5919F1-DC30-49C2-98C9-7B7997EE72E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21D52C9B-69FA-4C59-851D-173A5D50716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69BF8B45-48A1-4ECE-90E6-B52B07CAF08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734ECDEA-36A0-45CC-94A0-C1C4B5DF412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D73DAEA0-C988-4318-90A3-6ED1E34B6B7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5A9D6701-F53D-456B-A397-562BBD83D50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1C0BC9A6-8956-4F8C-A051-DD0C58138CB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33BC0A98-D9A8-49C5-BEFF-3D77221DFB8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9074B2E8-4E2E-47E8-AFBB-24CC01FABC6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4988DDA4-0049-4FD2-97EF-F375ECF42CB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990DB216-D952-4AB7-ADD9-00131D68CADA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T169" authorId="0" shapeId="0" xr:uid="{561A0FA6-E889-4346-92B7-6C14CC29656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077D0718-322C-4307-8DFD-84E737841B12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4DE4EC81-A2CC-4BE8-BFC1-A93E5C8E7E28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65781FCB-C237-4254-B078-1D2B34D24676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A5A5C463-DB99-48BD-86B6-3003FA91660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AED55873-44CB-48CF-A5EA-08966835ACD3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10311319-204C-411B-B954-33438D61B028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37294C20-2B9E-4DB6-8E12-F2AEE5013F8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0C057817-72E4-434E-8737-0E6074CC70B2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28A1E1DC-E42A-43E6-82DE-00E9400E299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56470726-ECF6-4441-9669-2BA8270C34F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4A424ACF-45AF-4C01-8B3C-DF2907E51ED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463895C2-DD6A-443C-8D3D-424DE0CCAE5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2DD149CF-70FD-4339-92B6-8911F64361C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AE018F04-C42D-4E41-99C6-3DA32E54B18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A9080D85-A752-4881-9CFD-EE70706032F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A4567008-ABFB-4620-87B2-67438D6957E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985C2C43-BD25-4A9B-B566-2703F293472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62183CFD-A669-40D9-BF0B-689CF4AD266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3DABDC88-FA08-49B6-88F2-3564EC88A67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A7FF1523-620F-4B6A-8A9E-289626B47D8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47D44162-F900-4D2A-B378-A4C6248CE48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4D53A073-0197-4C65-86A0-66649C3C636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72F2A833-6389-4E78-B9F0-D181E5AD68BE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T170" authorId="0" shapeId="0" xr:uid="{35306B60-6E24-4BB8-AFF3-255691615D2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8762DFE4-3CFD-4C10-A95D-37B335815240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40B7FED3-5149-4092-81D6-BD55B53E0753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B648D13F-7D0A-43A4-8637-B0241D7953A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162BB5E7-6A3B-46E5-BD9E-74B8708A315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061D2972-36D4-49AD-B845-992C060838C1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D889818F-DD5F-441E-822C-CB2B10C7C7DE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EA55A985-6DCE-4A00-BA26-980C135556CC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732121F7-200D-4B43-89E8-2C59A5AEFC4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441AB55F-5CA4-4FC6-8671-13A47FB9486D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12E203FF-0480-46C9-8F56-B11696F9AF5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FCA74130-AE2C-4E4F-9423-1B55A46FAFB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4BCEC344-24AD-4397-8658-D81F3472B65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25FA098D-A1A3-48AE-9329-79B0963831D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D6C1B928-1231-4742-8ADB-A708DDD6BC6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B8E40E17-40D4-4B4D-8AAE-B4863BBD63B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2F074CE7-89DF-4812-9D30-203BAB66DEA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EE505A2F-79BD-4D3A-AF16-980E1C0FCD8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8788E609-84AA-4629-8667-C287F98E963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0AD099DD-5C0B-4E88-ACED-F0ED8F86D85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2EC6C26F-A763-4E4D-A953-BFED849EB1D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71A749AC-99B7-4FC2-AD0F-D96CE1F0114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55BEA4DB-BD1C-45DC-BCF1-94D21E1AB80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01C2152E-035D-4DDA-962B-F4BD60E72546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T171" authorId="0" shapeId="0" xr:uid="{24F183DD-7BC3-41E6-A1F6-04B8F9CF2CD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B8DA017B-9761-4CC5-A2BB-1EBF8C725880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9EE03785-1542-4305-BB63-15564D2BA72E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F9986D09-CFD8-41E4-A77D-3BF85817642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51DCECB7-176A-44BC-BD6F-38A7C7E1DBC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F7C149A7-812F-4407-8D8C-511BCE15AC8A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90D91FF3-EC53-4288-86C7-9B8183E65761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9D6A94AF-18D6-4063-AAC5-76D0C1442AC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B0A30A02-09A6-47DB-A2A8-B10CD0456DE2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7CDA733F-114A-4851-96F0-A437E232A544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88D5FF6F-1351-4BE1-AB97-3AA8D3C3544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4CBB9954-4228-4F92-9DEE-A66D698F5C5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35CF3B58-DBED-40E1-86FF-84952DC303B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B5CC5D54-AF3C-4B0A-8AC3-68DAF22A1E7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0BD3A074-B8A2-4B86-8436-3C0E62285EC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A5E346BD-A4DE-44F5-865B-51277FF7C6A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977BFE12-D81F-4DB3-9D24-7E56C1C4682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8DEC4835-663E-4DFA-870E-BE25A8B2C8B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EF9D5C2A-AE17-48BE-96ED-5EF6BE1FDA6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83EE6D80-6EFB-45C8-B11C-9E93CCBA8B6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E6D3BCB5-A864-4AB4-8D6B-9360D6C9AC9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F336C125-AA4E-4A21-ACCC-CC42E4E0E74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797E7303-927D-4A8A-B0FD-C45BA8110DD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23E7BA16-6C84-49BF-8F07-031C400F5492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T172" authorId="0" shapeId="0" xr:uid="{87E86E66-A7BD-48FE-94AC-CB82990F3DD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CD5DF660-60F1-4DAB-A65E-75493CB4691F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72EC0CFF-5C11-426C-8D71-2DBA13F1963A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BD3006B2-F47E-4ED9-A4B9-6771486C435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9283F45F-CC6C-45F3-BD4B-492F9DBAD6A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29B35D1A-71AA-4188-A884-6DB8BB6CDE60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ECA42A4C-485B-4D3C-A6E0-35108B4EEF27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F9295DD7-82AD-4FD8-B013-EDFF189AD8D8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01C8DE18-7FF1-469A-8AA3-C8EEEBCC3BB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944B3F87-9B9D-4977-B732-1F2D0F764A7F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4ACFC41E-C6B1-47FC-AB4D-F680D2E20C9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7E336F03-643C-4240-BE3C-AC3EF2EAA55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F1CDBC13-8C98-4A18-B353-E24376CE97B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4A897502-3170-4038-AB4B-08CE4EB716E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2B9147A7-79B1-4B9B-9674-F32FC92AB26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0739CD92-B6DB-4E7D-A7AD-95C8EBFB919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EED0B03E-C140-4E0A-96D2-5A99122FFC8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0D5CBE86-F913-4209-BB6A-43437A8BEAA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C96A66F0-3ED6-45DD-A69A-4733EE3ADC1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8E88B323-96A3-448F-B45B-4B9FAFCD9E5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0CC056C0-6614-4D67-9621-6DD979E48BC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B10D58B4-499E-4598-86E2-58442573D20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B90A22EF-7341-45DD-8970-A15C5880E96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E763C1CD-C0AF-4EDC-9FAA-F437938A543A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T173" authorId="0" shapeId="0" xr:uid="{58CA9BD1-70A7-453F-B475-21B4ED43483A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B3CCC20B-0E44-4059-BA22-CEA6F59B26B5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63138111-DC21-46C1-A7C7-A6E762CAA697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9C474CB8-F6D9-4569-B8A1-D234E3EDC7F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6061B1D9-A6EB-4253-9593-EC5D2690DBC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A0CC51FD-AECC-41F3-A18E-2204F8CF7023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F2E530C3-8816-420F-A6DE-E8F22F74AF84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425D9C7B-7588-44B0-A0BE-5FEF6B0F266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5EAAA463-F01B-4E95-9DB1-37595AD0C88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DCC8B35B-EB7A-4956-9DDC-C51BA91EA0C4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9B27AE5B-3953-4BB9-B31F-B578DE8F7DB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38172F3C-071C-466D-AAA5-288D8E88880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E01BAD27-616B-4294-8988-0ED7087B4A1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B50854A4-FA5D-42F1-A72B-604DDFD5485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B977DAB4-D821-4318-A0EF-D12352DA3F1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FF428FA7-55D4-4A39-813B-62D4F774B0E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6AB46B35-93AB-42D0-A893-85906434BA7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1C72954E-4513-4981-BAF7-5DE642B384F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E2481DFA-4F42-4CB4-B0B4-372099B3C0E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6CC4029E-46EB-4829-B257-1742DF81BD5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221E6391-118F-485E-B064-9F94D82D974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0153B523-CF86-461E-8D4A-B65A0274DA1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F1E92D25-506F-4BF3-B186-9B8F9ACE097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D650F9B4-BA1F-481F-8C6D-530BDF15E8DE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T174" authorId="0" shapeId="0" xr:uid="{51F94C15-4276-45DB-A31B-E10F8DF30615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4CAA3E40-9720-462A-BA10-BD7077F835E2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A1398059-E2D4-4B6D-AE90-AF003CCD5BBB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B4DBBCB8-57DA-4BF2-ADBF-6EDE0DE1F21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BA6C612C-32F2-4742-8C1F-45908A051F2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598784B0-3E89-49BA-AAB0-AAB9FD4DBE88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374DD964-F9F1-4D4E-8BB7-BE7DC8DEE6EF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A9F92217-EECC-443D-B945-D01EE7D7E07B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3CED8313-CB95-416F-86C8-7DDD7A6620B2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CE772CE8-5A43-4799-A27C-6547ED45D41C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9061F262-E153-4B83-807D-442E13473F3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75A2B059-E895-4A51-8E34-EC3F9CB3727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D9B25DAE-0ECE-4158-B42D-69864DC70E9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25A288BE-A02C-4EC6-BFA2-55FE7D0E994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0C50DDB5-F397-4282-B0A8-76D73929039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125F4C1C-5BBE-4E2D-97C3-7A9E50B877D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AA5A4548-0310-4B06-812B-CB234EA2E5B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A718A7E7-6A69-4B04-BC0A-0EEAF1F2C96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5A0AA9A3-9826-4518-A6E8-D30420746F8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AFA82E55-126F-4DD5-A1E2-0B04CDB79E4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E6B67401-817C-49AF-8DF4-539043FB75B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9E3771AD-9FA2-44EF-80D3-824CFF28D28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19585EFB-B074-4FB2-876E-E7F532E0EFA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7958FAA7-32D3-4C6B-A1C4-F5135E2358CE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T175" authorId="0" shapeId="0" xr:uid="{9E7716DF-E4F2-4531-ACB3-27F918024FCE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269099BF-FA31-4352-8B5A-9E4F5AA5C09D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7F234DEB-49E3-4B56-AA2D-89F24E7A7F41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AE0275AA-AFDE-4BFB-8C11-552A647D2AB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F7B81F8F-E30F-44BB-8582-7454E1C83F0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7E5BE634-84E5-4853-98A6-4F1BB4321473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76AA4C69-65C6-49AE-B7A7-DE6D91C62C09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9D194284-A579-4498-8CD6-00C8978CC3E2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D78E494F-3498-4FDB-B782-0135E02A3EF4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2EDDC45D-CE70-4494-8AC5-A651E332CF0C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6E6C29EC-6ACB-49E1-BD2A-8C657355ECF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98EE8442-6BBE-42D0-AE1B-485D9B2D578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9791EC81-E9CE-4E4D-9D70-E4A36EB4F4B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BC37C597-85E4-4B55-8107-3C6FD50C78A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99AF508E-8F8E-4515-8771-F292A799040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D7D1E2F3-604E-4328-B6F3-A944DDFDE64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3C6711D9-4186-4D39-914A-CF4A87264E0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9E936357-6B71-43B9-B300-B2ECEE144A9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E670B416-C3C0-4938-86E3-DE35B158B5B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DE2E0204-3E44-47FD-9781-E0084AF88F6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184C3C33-2EBA-4835-B3C6-92BBF69770D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77EE7762-DBB6-4C13-B1CB-21DA161AAC4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CF8B6B61-B8EF-43CE-AAA9-FFED1C74F2D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72F6EE9D-7991-418A-99C0-028C94385E49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T176" authorId="0" shapeId="0" xr:uid="{2F337069-5F3D-4393-A272-4CB49E19764B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3F5A87B1-E420-4DB0-9A43-68E23B067882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3E9ADF14-9581-4BF9-96F4-6AAD26F312B3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E31A0A60-1590-4674-90DC-B0FACEAF626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A38BAE64-5CA6-4116-BFED-5CE92E758D9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D298C2E0-2524-413A-AAE2-0877BD0D1643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BEFEC0F5-7DB9-4914-9A0B-202962F04C66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D308AAAA-05E9-4F60-97DB-02C5E0CBD629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46A492FD-75D7-4FCD-A4B5-EA4AC2A9833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E836FAC9-CDF2-4B05-8CBF-C8A1DB993EE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3F482AD0-1117-4651-A0BF-D192050C180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02CD5956-9B56-434B-BD46-57347102B5E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DA5BA745-213A-4886-B70B-31279DC8D94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BFA54918-A856-4C2D-8823-292C2334541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CAFBC842-1FE8-4D78-99D3-0306DFE0DD0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E410E011-DB48-4031-B61F-45ED8F2F768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47864C61-6709-4D21-9A87-E5C05466838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0CF2855A-4271-4F75-A438-9B910A5BA58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8CC18707-4A8C-47E0-8882-46FE441F0B9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5CCCB331-2F1A-4AB5-91ED-3EE74B92327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7F483FC0-AB2E-4D43-A84D-FC1DDE5D47A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8B8C5F81-786A-4DDF-8EE8-D4EF90B77AF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271EAC28-7484-48AC-BAD2-3A3A135A02D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F3F8C536-9AAE-4464-9067-60EB56E7AF04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T177" authorId="0" shapeId="0" xr:uid="{3CB0D2E4-1754-4A40-A8D8-DA24ED1A64BA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7D9BFF46-975A-4F4C-A28A-EC34E89D54CB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7F619D31-715E-4368-B008-461C58B011E0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E7A82D9E-667B-456A-BCDD-676209D73BD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0F6A10A0-3F28-4F19-BA1E-0646D1F394A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98EEC39B-0303-4BF9-BED0-4B48BA28CC14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466EFD94-2D27-45FB-A304-A55F1550AE36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6606FAC6-3A93-45E0-8E97-8DCF16FCDFE5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05A35174-3790-4E24-A294-D52F82F1C31F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BFEF997C-E542-460D-8FC1-E94CD0D08A4F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945A36E9-A317-4AA4-B46E-CB86B5192F0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E2E6B00A-4597-4379-846B-A0AA67AB3C1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5FBF21F1-EEE0-4F30-8663-B3CF3A0076C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8977B0F4-1FB4-4545-BE72-B51C6A3A787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40276400-5DBD-499B-AA19-8972599BEF2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A29B47F0-CB87-4F3B-A79B-65563AB1992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1FD91614-C54D-4A70-9C50-033C6160A0B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FAAE83AE-1DF7-49D3-94E6-5098EA3908C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EA9C5FA7-B224-4E63-ABF2-DD947436FC1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15910FFF-5700-479B-BD9B-2E93ADA7BC7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98A5156C-906D-4B11-AE16-B76CFC2922B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D8BBB5DC-0F57-4055-9E4C-66A3433DC5F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6C969280-0898-4ED9-8633-40D50614E8B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96050DC6-DA0E-4D7C-85FA-497CC319E8E7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T178" authorId="0" shapeId="0" xr:uid="{37102262-8956-4942-87BB-FEDD58F99757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B8FF89D3-DFBC-4E42-889B-B90EB1D397C9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9ECAD4F3-8458-400F-9D90-89EC6E8C3F01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C2766D73-5C28-4E10-85E6-F0F8320048F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FF40BB0C-E11E-4B3B-B070-1DA0D6D3235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04A540B7-5DF9-490C-B48C-06C9FCDD4F60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CDFE82DC-8D70-4309-8A06-9CBCF144E454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35005FB0-6976-4D73-A811-5DB6146AE05E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01402503-83EE-42A6-9B4C-0BDE7260FCF7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C129A4E0-61E7-49F1-9F6D-A0FE43B0840E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70A07A2B-D250-40AF-B502-1F081ECAB43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8A7D7690-C456-4E47-ADDF-89A0ACFF7F0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BBBB0731-F591-4397-91CF-2703C23B7A7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F28BBB56-9661-41C9-BA12-718F63FAE27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0F5BCF87-459D-43D9-A2C1-E12478C0E98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50BEC740-0207-4A00-BF95-D99C203C7FD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59E7D065-7287-4697-980E-77EE05E76A6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F0D535D8-3A9E-461C-A386-AE8354BEC6F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95BC5DF7-440D-4C69-9398-6073C692E2D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435AE773-9C5E-4280-9682-AA992537DC6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2C95660F-7AC7-4B86-84B2-E26468DE6D1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3296BE84-41D2-440D-8034-63B88CFF299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30212BCD-AD0C-4100-88AD-D4460989881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05B06678-E0F3-4998-82BA-D76233D5F836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T179" authorId="0" shapeId="0" xr:uid="{CF45B585-A55C-4AA2-86A3-270693A3A218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91C1306E-3B9F-470D-B8DB-65738A531315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127579B4-FAD8-4C10-A56C-3376A3D4576B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9F9AEFFC-7A29-4BE7-9E65-DDD444DE2EE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F317C2AF-74E4-4C06-96F7-FD05204F163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62387F91-563B-416F-8624-CD8D2F26C920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C5C7BCC6-5B15-4709-8503-04291D1D365D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E8EDFA5A-46EC-4737-83EE-8EDE9AF22AD5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F1C26A4D-30F7-4D4F-8CF8-B96E4B2FC252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AF21366C-6CBD-4917-AA4A-9D39DCE4EAC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9C88F279-CB71-46F3-B216-23FEF3E04A7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58A9F7A3-6BC1-47D9-8AD6-6CABE814B39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A72FC6CB-3A45-40FC-BE8D-2F56109CAAD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6F43D197-B215-4A82-8D94-4EEBA0ADC1D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E50AC83C-181A-4CE1-B1FA-902ED178A38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92C2B097-1DF2-411C-BB05-CBE478CDD57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7BEA0CE9-52B2-4B16-A476-6280197571C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9C26DA4E-26CF-40EF-B194-945E37472FA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8EA945DF-648D-4A23-983D-DFCBC4F502B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A8B1EE2F-13E2-49D2-92AD-2EB4A1A8E44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DBE7D20F-75DE-4878-97BE-1FADC4C55A7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8BDDB5CB-1590-48E2-B21D-5E316389E51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CE79EEED-1F8C-4192-849B-55B2BFADF2A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0054AC12-7846-4630-ABE6-AAF9C268735B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T180" authorId="0" shapeId="0" xr:uid="{BCC22B9F-BC85-4F8F-A738-C470F0130305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713AE2B2-95D1-44E4-A295-57E40562D7BA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651DA5E2-543F-4574-AA09-41BE6BEE043C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F9287A8F-1CB3-484D-8DEF-C4839D25D36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577B81E0-C6A2-4D43-B9EA-6E5B93F00A4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AED0307E-1C88-432F-9D30-6481A9C9CBD3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8377EA86-A467-4195-BBA6-122AF62043C9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1BBC665B-4E7F-41AC-AF61-BA63195E303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54F33510-DE1C-489A-91E9-D0C695FB9197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F47E34A4-8736-4111-8394-49FD3EECF76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27F0F5D9-C541-4482-A782-B6C1936A761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9AE40023-C1C3-4E68-94A0-96F78F579AD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FD6290E2-DC03-4326-9B2C-E16BB7B638B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6D6B1330-5D49-44CA-87D3-473D3B8EE25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81BED408-7D31-46E3-8EEB-EE4DA566B94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2D9CF61F-24A1-4BC3-A35F-B83E4FF69CB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04CD907E-CF84-42A0-BF7C-6E9D00739C8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C96C3B7F-56EE-4A54-846D-AF7C5352696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587F2873-32DB-4031-B685-FD93F1B7524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D37C3CC9-6600-4185-925E-A2F137047A9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C00D239A-B1DE-457C-ADEE-212F54190EB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CEFB6CBF-E286-4C05-A4BB-2A2A987426E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8B7106CC-0203-4A8E-A36B-2D16E55CD65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AD61F498-8226-4C0D-ABFE-97445746790D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T181" authorId="0" shapeId="0" xr:uid="{EAD76DB4-80A5-4CC0-BCBE-7CE7B3AB9C7F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B98EE63D-7526-4C52-B131-13A7C7D59514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B4A514D6-1A8C-413C-9946-7CA1ED2815CB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24E490C2-7082-46AD-B470-1D23E91C2D4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3EAB0CF4-C8B1-4445-8447-B49DB613177D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12C2D2FF-88B5-40E2-9382-E17B8F96E326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4105D32D-D530-468E-B493-A9BEDE9D3E01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5F8E708A-3121-485B-B63C-FBAC3C6ECED8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DA6B6B76-68F4-4769-AEA1-8F8340916CB3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F76A9C6C-56C4-4953-ABCD-4628FC6FCF46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9A63DFC4-4085-464E-9235-EF8848316E8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B790F5B0-20EB-4DA3-B570-668570FBA29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7F8284DD-30BB-46FF-843D-0001B87A495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2353556A-4FB6-4797-804F-034D1F88A5F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8C9A25D3-BAC7-47E3-B85F-5428A1DE32D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D13570C7-4575-40C7-B743-2AAAE043827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FA36A7C7-7A2F-4557-9859-D4BCDCFFAA1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050B6940-B58D-43CB-AD6D-D6244D6C6A4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C559F8C5-9D84-419D-B50D-2335B8504D6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DAAFD10E-FB36-4A71-A537-46D2FC0DD33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89F3211E-9B77-40B2-857C-05ED9D1DD6F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E7EFC4C5-86A0-474B-8928-09765F1D03E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85E92391-6822-4745-B54C-467FDF301B6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DCB64068-6D7F-495B-9D89-939652D5F643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T182" authorId="0" shapeId="0" xr:uid="{955A0073-D6E9-46AE-BA36-294C37D18CA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C884B805-53B2-4F83-9970-FEF88AE0DD7E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5CC07533-A328-49C5-9B85-3819C1425DD1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FEDF707E-5A44-4C91-B2CB-5828AE32C01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2E0B562F-1503-4286-9E94-E93B492E6BD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86AA254C-99FF-4CBC-A537-4D891F2D1835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EE857900-7883-42CC-866E-FB53A0CB3A25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BB511FF2-8C79-4B24-8A0C-C27D5ED5D1E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1CE81E68-09A9-4A38-94D5-9B49FCDF0C2B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A94E1D2E-D05F-4619-90F8-D8FC48CE6307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5D290DF1-6BCF-4607-B5D1-A984804BFDE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D3BAD711-9ED5-4E9D-9C0D-F01D03C1039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7B88FA94-306C-49DC-B721-6C3B58EF6CA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030E2F52-21FF-4F48-92AA-12C94B12B3D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4EC827FB-D1BA-4F03-AB67-AFEC41D7C8D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39C14A55-D64E-4805-94E4-8F5413E7AD7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F6F76855-A747-4E7E-ADAD-8DBF3F176B3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72D52B6A-E7B8-40DC-B0FD-E40D053E5FB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7758ECA3-C2F7-4BB4-8C83-F1AF7CB53AF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8C109EE9-2DED-46C4-89DC-E507A51A5A0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304ABF52-47AE-4AB5-A2FC-E8447B43FC6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DBA9D26F-37AB-4820-BFA3-45E3EF85919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327654F5-325A-4D3A-A863-6DC234522F3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3C13D529-C293-4C8C-A145-43F6E2B662A7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T183" authorId="0" shapeId="0" xr:uid="{38C48D89-14A0-4108-A936-419CD784B23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3429160D-38D3-4158-84E9-876E26B1712B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39D6838D-2D8C-4428-8D8E-A3D464B70387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0243EAAF-378B-4D6B-AEB6-90F7540F24E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ABDB0A36-5D9C-4944-84E1-DF26BB2BCCA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97F916C9-DA64-4CCE-935F-B0ED202B1064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886DED0A-0197-4B98-8337-3C216B1D1269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4DC88762-AD3B-41CD-9939-4123D15FFB10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BD8E3977-697C-4BE7-A31F-FDA264839E1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2BCEA8C6-C926-44D4-AB03-7D69CBB029F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E86B8CFD-86C8-4435-ADAC-45614547A22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D70A2231-79B0-467A-A72E-3C52F4830D4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8A400246-2327-4BD6-B9A8-5CF1B6E4F2B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F461F716-F528-48C2-8C73-B071F313809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776E9933-9CE5-43FF-B2E1-C37AFDDFED4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FBFF4DFE-D337-49C7-9757-11628461C2F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B503CE18-7C3B-4517-A6C2-7D70DB909A7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C9C8AC9C-030B-43C4-83C9-76E61119C98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F31F6B2A-2563-4E6D-B9A9-CBFAC713842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8EDA1EE9-9731-46F7-9B21-F32DEE1D9B6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60659146-96FD-4544-AFC9-BFDFB2FEBB2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3721A229-7893-41D7-889B-7F8FA468C61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D70DD8E7-D31C-4FC1-913C-A59AF38A6F0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08A98C3B-7BCA-47B8-8ABA-DE44CC25DF18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T184" authorId="0" shapeId="0" xr:uid="{D95258B5-65EF-4DE0-A86A-F6D9E9E3CD8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C00B5CFC-2D2E-40AB-88FD-623E63A8CE60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A346C366-6AE4-405C-A358-F01764E22670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2F287DA3-3ECF-4739-B3AC-F54F34DDE7C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0536BA71-E9A3-4E37-81C2-628E8373DAE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F2EEBECC-9F55-43CF-A8E6-FDB426E86BA7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83CDB956-78F6-48E4-B10E-C7B00E7811B4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7F2A2763-FF85-4F9F-B0A5-1846B1885779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61474870-980B-4F1F-8C8D-1DFF961B8050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203ADF3C-4DCD-4A65-864B-2D0DF2DE193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4779A883-35F2-482D-AA99-A96C234C925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70317C5E-5D50-4CC0-8010-7FD1C9CCAFA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728EFD4E-DF54-4FEE-BB6B-5076C69142C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8F5C35FF-5778-4436-AE2E-6D56F8341F2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4E663A2B-CEB1-4479-9CD9-42B0E9132B9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CAF8F411-1E00-4C1F-91E1-062A9CFABB1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2324C9FF-0386-41D1-B344-C77F2EF80E0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856C21E2-2924-4EFA-B805-4FB55832353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129596AB-BFFC-4480-88D1-C7E82FC9D9F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0F384209-9D19-47E5-BB99-0B6E65E7182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9D0377BB-C019-4A8C-ABEF-41A4082CF5B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21AE0549-483B-4929-AEE5-5BC7AC13E86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96CDC22F-B26E-412C-BA5B-87CDC2D475C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B500BE19-CDAA-4737-B214-1E2B82B7B73E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T185" authorId="0" shapeId="0" xr:uid="{C711A21B-63BB-4F02-B31E-0A80EDDD884C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10EDFA7A-C225-458C-8A30-63FAA63E5812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FCDB29F7-F665-4217-BCB1-6776A8FB039F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7B5BFB07-4F85-45E4-A77B-FD979FA8222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3C78E538-5B1C-444C-ACED-571181BE5214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CA6E071F-D7F9-474C-BC94-671BE9AEB530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434CEA03-6F47-4EB4-94AF-6B39490BBFAB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12137D1B-6782-4923-B7D7-1F1E8F5D766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DBF152AD-6025-4F3A-92C4-AE33DF654F3D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D61A30FC-1613-4584-B537-82B99CF3A6E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1FF9B601-2D7B-4BB5-B123-E4EEA21A1DF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266E02F0-34EC-41E3-857A-C5845A540BD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001A6D64-0D7D-45B3-8506-DB4D1B41800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40161794-E031-4A0F-BEB1-31E89285D19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1960AF43-92DE-4988-937B-D01C9089382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5353BD23-05B0-49E2-B264-91E3BA0EE57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3EB714C5-F922-4F30-8D2B-62F27CBD4CA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67C09984-37D5-40B6-9B5A-C26152EB4D9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06A85EDE-127A-464A-9725-DBEE00E86B2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176B053A-1733-42A5-B0BB-25D15EEE14B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7453AF06-93F2-46D9-9ACD-DF724805C07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6971D243-A8ED-4312-8A53-E0DFCB64833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6F6FA373-94B0-46A0-9009-2569E013E07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D72EF287-26EA-4982-AE93-467A8CC37CA2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T186" authorId="0" shapeId="0" xr:uid="{D5767544-CDBB-4FAE-9992-0C35B61CDE32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FFC0D91E-11B3-4447-BB73-F349BB9B4D87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5F0F14A0-B3C4-40D2-B46D-D64830528D6A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FF00A27A-CF41-477B-93C4-8884171BDA2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6E4BBE91-C6BB-4CA0-863E-02BBB0E4B98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4C61F035-B173-4642-A1A2-C55FAD30E9C3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01A8D5B8-BE59-4029-A898-FF68B27E64EB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DFB83066-ADE4-40FB-BBA1-D1804F23C5C5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75196554-5E17-459D-A710-2D5408C980CD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285F05E7-2C35-4216-85E1-63628BD88460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650BAC67-2BA9-4B9C-BCB2-E5CF4F397B7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FA4F0090-BCB1-4777-9D88-555F41449E8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184389FC-106E-4242-99E8-2743511A45B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39D3C269-F278-49D0-848F-E0F95D22B3A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A69A2F04-FBB7-4E44-8533-0EC24997F4A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BDA837C1-613B-4CD5-8393-8828956212D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BC6EB4A6-79CB-47B1-A037-4AB0447F231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E30239E0-8DD1-4ED4-837D-A11835F513D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90B5ADF3-8CBD-4C2F-BCD0-C253AC079E4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E25E6EA7-41C3-4AE8-9013-FD113778C7E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A42DD02E-278A-4EAE-93FA-947F7700186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016E22C5-DB80-42BA-B83F-CAF0A3E5B92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F35A83D6-069A-4894-A864-0DCB2D3B4A4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06957823-0FF0-4DE5-909C-1BC1659B19C2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T187" authorId="0" shapeId="0" xr:uid="{DA2E5B5F-80E2-4A5D-873D-FBCFE787F9B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2F4F2003-C25E-48FF-AF3B-718B7FC3417F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2530DB71-047B-4CD1-A4F5-90A009B6562E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3BA08297-4B99-4CD0-8B34-ED2634255FE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CDEDA69F-1275-42C4-AA9D-6BFCD719B54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BE2FA6BB-CD19-4A39-BDB0-E0B15BF19A42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2F13142F-B83D-45A7-8360-ADB2F18F1499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4310A1CF-2806-4F6C-95F6-D8918E482731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DBB03FF4-622C-45BC-87C6-703ED286BC36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9432544D-24DD-486F-AAAF-93610FE49553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D823F87F-D4AD-4CD6-BF50-4B7B6AA0F2C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19E54202-6F35-4F56-A77F-1E09D4CEA66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F1A81683-3211-4641-ACAA-021A059D3BF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1A0C9CBE-023A-46C6-9E39-ED46C9B3F1C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DA65DCC1-7BE3-4987-954F-443FEC788A8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5BBB0DE2-C0AD-4EF6-8D25-0AE4D2A550D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6D21CA88-1CF1-470D-9064-E6CDFA49D96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9C228EE9-5B91-4858-9776-026B89C11B1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29B9C17A-3842-458B-A278-8CD1568FFCB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95D04844-87F1-4F97-B73B-CB78B930014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B7D0A543-4FE1-42D2-B0F1-55F658C8353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AD6A96A7-4540-4900-8E2B-DBD1DFE4D8D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4D585FF4-17A8-4E31-85E0-F9448BA27E6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F9347426-A95A-4D5C-8F55-AD96363AE844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T188" authorId="0" shapeId="0" xr:uid="{8A55AFE9-7419-4028-8B97-93A3CEA29D82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6BBB1747-F21B-4C46-A334-756C8874047A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B49C28A0-AE01-4BA1-AA5A-3E4A7BEEDCBA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A6B42188-068A-4EED-AB5A-97790177007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17878760-E2F7-4A56-ABE1-B5C41F1E946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1BA96F6D-A911-48A8-8008-F98E47871C96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49655455-FA8A-4A7E-A432-21A9BE845DAD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1C804FE4-967A-4D86-BBC3-5EB0ECD1C423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A8A15DE1-5907-4C7E-9C3A-76BCA992C8B5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3F54E792-F5C8-4914-AC38-1AB8D169DB0A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D00A00FF-AA26-451D-BAD4-C6BFAD6A07F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9DA96360-E7F6-46C2-8C4E-D91803B0401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8A954519-AFA1-44E9-9892-322D4368675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3CE47595-AE95-452A-8577-6A10D26AC9F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F9C1F756-08A1-4E87-82DF-B29BD0CC1CE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82AD2A92-F057-40F6-8910-1726730EF98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9FAE1479-7D61-4F30-B9B3-12026AF68CB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2A571DD6-D2B5-4276-A6F2-355D8E6931E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650004C7-39AD-4295-BAAD-07FE96EFF68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DA1E04E5-426F-4EE3-9E9C-189C6839985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38C3F2A3-0BA4-463E-9AA8-3FC42149B9C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B697F72E-0AC2-40E7-B12A-2F470956C8D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75367FF9-2751-4028-BC76-501D7806664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43984F0D-AB93-436A-B954-664737CE267A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T189" authorId="0" shapeId="0" xr:uid="{598FBEA0-E232-4AF8-B43D-D80289FF5FC6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37168045-FBD1-4A5E-9D0E-2A4CD87A4007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B363DC73-6A26-4F87-8933-6EBB89B8C290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2A4C2625-6C4C-46FC-8648-96C391E8AF0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D47D2295-0F14-4682-8B6F-7D4843A06EF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FA749FF8-945B-48EB-99C5-DBA3CEEF5B90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37ECE7D7-4ADA-401D-AE39-0D689C6DE922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296A7329-ADCD-4D88-B883-A93B6F44604A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73F49F2D-578F-4E5A-ADE6-82A93DDEB006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B80D313C-F433-430F-B58A-F8F85311CFF9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A27FDFF1-FBC6-4C04-9DAD-D379B5E6431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0F08A82A-4A69-407D-96AF-BD80C57CC2B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BA3E3E6C-5FFC-4F88-A993-3643A70F69B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D697CBB1-7A7B-4763-B843-7B49D10FF70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FCF36C25-6BA1-4962-A99E-CC88E9C4CC7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A3605419-E563-467E-966C-B74F64B008D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339E59F3-1F2A-4DDF-8F18-00B3D8ADE9C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BC657D08-B91F-4A9A-81FA-E9E17685938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562A549B-1CDA-437C-B091-A0EA4AACC9E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ECC717A6-4034-4371-87EA-642AD6AB8BB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C2F26315-11AC-4156-9181-106309FB4FE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068A9880-79BF-4ABB-85BE-0470824B68B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669162CC-02F5-41E6-B1D2-408A4CA49BD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F3141F24-5333-40A8-A844-82CAA2AE69A6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T190" authorId="0" shapeId="0" xr:uid="{5EE1EA55-8988-409A-A650-4786B09777B8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2CC05AE9-F08C-471E-99B2-FC69EF8DE86F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AC9BEC82-5FB3-483E-BC83-BD8353CB8EE5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87F5C6E8-6278-468F-902C-3ACE3D5F795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6C100630-5C5A-4E76-9065-9C504E9B8D7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F9BABF32-B1E4-48B0-9726-ED595C70E739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A016AA73-5265-4830-8EF7-BB2D8EAF6F68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0009DF45-89D7-413A-BC17-FE8EA3696AD1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E8235CC5-31E2-486F-84D6-A3BA735F6F33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CF60B7B8-D1FE-49C2-8AE9-13D1EC96A726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8392E4AB-B59C-4B6F-8FCC-54F04DDCAC6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737F49F6-59F9-4BEE-87DB-AEBC4ED29E5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7B27B96C-961A-4804-B624-F2AC38923F2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214514EF-8461-4DF2-946E-CDCB2A92813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552BA5BC-E40C-418B-B05E-A85A69442A3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25E8C1E8-0F76-40BB-8C4F-50297FDB8D0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82FC618D-ED17-49F1-8261-BE1BD207DC2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77D63AFE-AA2D-4BA2-9CD5-F516594C89F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741B2FCF-9601-43B6-8906-EFD9BE9AC23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B991B941-D9FF-40BE-83B2-1AF1114DD07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317C7B97-AA50-4F1A-B9AB-FFA5805F036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0417A209-2F5F-4337-B395-42EA5AB989D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E07E56F8-8A52-4D04-87D2-CEC9A0187EE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F14FF62C-CD2D-47BC-9361-F1FE0AD30ECF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T191" authorId="0" shapeId="0" xr:uid="{EA45C239-DE24-42FB-AC80-97293663B01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598E4F1A-4A6F-485E-BEC5-3D974BE849E5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B0C3DF08-02C9-4D79-A080-1297B73489EF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A9EFFA23-BFA8-4918-B884-334D68ACBC6C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CB925930-F2C7-49E5-B7D7-0CEFC5DE248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77F69E6B-8D22-4030-8EDC-9DB307B5E7AA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21B8591C-5955-4BD6-BE2D-E1634A54C72A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5084CA57-3C4F-4102-8634-1ECEFBEE402D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EEED4657-00FB-4B75-AA52-EE8E70402F33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C59A0598-092C-46CC-B145-370C18C0FC5E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F1EA9B39-9C32-4057-9452-B1EF30ECA1D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94451D19-9F74-4120-8895-88E12FC4950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8D869B0E-EE9A-44D0-A48B-1A4DD40E495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1EAB0C1D-9E61-4948-89D1-FD710368A86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F738BD2A-12AC-4DF3-88A4-F6B6A08548D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154DF55D-2CAD-4165-87AC-DACCA91F7A7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5663C618-22A3-487E-8442-C27576F29B8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B4034759-3CA4-4EB2-AA87-1E8D474FD37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2A4E8B2C-5287-4A86-A683-6B8D454498D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82129554-D0C7-4DC8-8AF4-4140DD26FB8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51203B0D-0FFA-4E5F-B9BA-C07D7B3A9C2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24FB5DF7-8ECD-4ACB-B0AA-F779A8A142C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77AEE451-CE31-4D5D-933E-D4D2EF5E981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979349F5-18A0-481D-82BF-EE1D71ACB6CF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T192" authorId="0" shapeId="0" xr:uid="{72B0792F-632A-4C07-B8FA-3475B7183FCC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0DEBCB6C-E289-4B7F-A449-1239528C7695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8DEBB102-8797-43AC-964B-8A527C2EBD11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9D93AA57-8522-4103-B0A8-DDC5E6D6BF6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1851E001-C6BB-4252-99BA-7E1F55D2A57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7A4D5F01-DFC1-48C2-B0DE-D9784F79FE6E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1D89194D-3C9B-48B4-AC2A-9A4D71C16F77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49AF6C8E-37F4-4C2C-9CFE-FCC4C88F2DE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5CC6A72A-2E11-4CE1-8BBB-497113CE9E29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2E53E46F-07AF-44FD-85B8-7A5606C49A3B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9A389D16-F520-4F85-B6B2-83F0760586D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31F89550-F7CA-4669-A795-A50DDCA0884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8D66AEB7-4010-446C-946F-7E2F21E59A4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E790B001-950A-48AD-946E-AB3BDA8BF2E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B8F34CD1-2001-48D3-A493-A5E1E5E9B21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3B349D87-75EF-434C-9D3A-71918A3E143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68C79DD4-610B-4F4A-B939-333DB40B821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0750C147-A049-412E-8C46-9B0C752E31A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EBC47121-113E-4DC7-9959-6922CB0C18C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638B1CEE-8E48-4F49-8E2F-F9A06705D2C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C8476A3C-8473-4C27-BC1B-842147948F5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7197EF23-A0C4-46CA-987D-94A5A38BD58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F6A6468F-8316-4E9A-9CED-71013000D86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77EDFA68-D08E-41D5-BB41-FDFBC226E43B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T193" authorId="0" shapeId="0" xr:uid="{2CAB17FC-F02E-4258-90F4-DCCAD0592B1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E37CEDC0-83F4-4A60-9E01-3436D98B136D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69E907EC-CF50-4B14-934F-EB825A40BA58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75AE015D-0613-4017-8977-D503EA88439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DAB0FD1E-120A-421C-86D7-387E0558CEA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6B374871-0832-42A7-81CC-9671B5E1987C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ECBFC2D5-0412-48D9-BFFF-EE1279B8A997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EFAA40B0-1E22-4EED-B0C3-78CC70FDA8CE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6BD8F0DE-F0F5-4988-8046-45E66722A266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6CBDBA8F-7D7A-46CB-8D56-AC199CC675AE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ED5687D5-3940-4CEB-80EB-70A0D7193DC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1E1B3C0C-5ED3-440F-B5D9-D90DBAE4249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9853282B-6A55-45F8-ABF1-C1A4914566B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CFDAB288-A1A9-4AEE-9379-71E38926A9B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623506AE-ACA9-4901-8AA3-D88F17EE9E1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14D2669B-3518-4C72-9B3A-8F56DE36447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259FEAF4-FF38-4827-92D3-47CB6485878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B3ACD637-EF57-49D5-A835-4F7CAFC50EE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90943504-D9E1-41F2-8DC7-9E70FB9AB5D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F2CBDDB8-7750-463A-9F1F-8879CA787CC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1DCF8E8A-6E94-482E-924A-3A96393471A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7235984E-E159-4430-925C-853FA53075E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72E04ED7-717B-4991-9E12-AC895F33303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F6B61C81-C0B6-48DA-A7C9-88BF8BABA709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T194" authorId="0" shapeId="0" xr:uid="{5DDCD67C-F5EC-4F6A-9835-4CDF4E8DA530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A452FDCF-CF14-4FAB-8663-0D1D7A81B63D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ABA6C640-0C0A-41F4-83DA-EDB4DB7797F5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12EEFE67-9F28-43CE-8DA2-0063F38669D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DE016D43-75BD-478B-A218-BFBBAD0F33E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D67C62E8-59E4-44D8-829D-7F03F3CF3F9D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8683CE69-C4A9-4B76-A4BE-195066680851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D84F9886-67BF-4EC0-8CEB-C06E5B1F02DF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B68ADDC2-E33D-4209-9B2F-2FA2792923BA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B7E43353-E191-4170-BFE9-3A7540EE0A9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DCAAD1B7-E8DC-4B08-BD5A-AA3F9CA61BB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29879FF7-29C5-46F8-B35F-7D4C5958DBA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B494AE9C-C2C3-4666-A854-B15F614AC5A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D140A874-865E-4237-8DDE-DE5F776BCD2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BB0B9B59-15CE-46F6-B54B-F8B0A3C9899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04E956F3-BF78-49FB-8B29-61A77F12393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DE6925A0-1E35-4D35-B980-C295A2D5D2C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2EA62093-05CD-4743-9A08-34AE2929221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25C58071-ABC3-4C87-915A-2C091CF316D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5A4CC295-4D73-4786-B209-F8212C82671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4F3651DD-A72A-4FD4-B1F9-542B2E3A4F0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B293978A-BF8C-4046-9414-C3EC5495084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E1EEF7D9-1F03-4765-B83C-D817F10BDF4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EAEFC3F1-B753-4778-B273-5823265207FD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T195" authorId="0" shapeId="0" xr:uid="{E1DB4AE8-4063-456F-9AF5-67B661ACAB5E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DC42C8D4-0CB0-42CB-9CAB-C4AE9E03B59E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4AA83605-EA37-4836-84D7-08F009BBFCBF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824F52DB-67D8-4B76-BB08-7994AC6EEE2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92C35D72-24C1-474B-AB27-ABF4D2CA8AD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6E9B107F-CB95-4D31-A106-76922B98EB7E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F517076E-9B2C-41D3-A24B-3882D33BBAEA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AB978CBD-853A-4AAE-8ABE-62B077A9F524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8BFAB70E-AA5A-48C8-B193-B571C06EBAF2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951454DD-4D35-4B90-99E1-837BBB89F8FA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26A1018F-CB4F-45C3-B414-CBFEBD838E1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68441307-2688-48EF-A009-07972853084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3311D550-E424-4A98-A116-E10C2104987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55851A91-2CB3-465E-A3D5-AFE3A5E8FDD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9C79EC8E-EB3A-4E8B-B605-80C84DD3D2A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8E191F54-8334-45AD-9760-3D73D68FD8F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916E82C1-6819-4D5E-AFF1-BB35CA55B0B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49E70265-3C7A-4498-B936-E7530A4FF7B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2A4B0BA3-30E2-419E-8AA3-BC031526475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E4252EFE-686F-486C-A878-EC3C48A8348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39C8E2D8-C33D-478E-8C2C-9CE4FE62FA9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ED95719F-A8F0-469D-8277-1E1D9AAC07C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C1BEF090-C9C9-4B8C-8A97-ECFDC9A3459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2AF56DDF-EEC4-453E-84AC-07EC2453CE4D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T196" authorId="0" shapeId="0" xr:uid="{DDBC3648-71F8-4A32-8FEC-5AFCBF17219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48EBA603-9A08-4626-B7E5-B96281815968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950E86BB-39B5-4F09-9F8B-3B25224BBE9B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65A85F63-2DD9-4892-85C1-B017BB313BB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03587DDA-ECDD-4248-838A-8655219C611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0C2514E8-9174-4F16-A8FE-A56D75FA4DC2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60D1DDF0-EFE7-444E-8965-408FAFD50882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3080BAA6-16C0-497C-945F-0698A0578E3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63DA0C95-BB4A-4575-A549-0A51E9183573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43576C8A-28E8-483E-81F9-D44B1593D95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C7657B07-3681-4147-9822-FC55BADC44D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49E2578A-D547-4098-A3A5-82FB705E7B8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5A9D935C-236D-4947-8E1B-2C19D942ACF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E80059D9-C7DE-4051-99E8-23B5C1A212D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9CD41C3D-0436-4CCB-BD64-7CB0BF18F6D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DCAE719E-CAB7-4ED8-87AC-8715E5C6131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9F624146-E02D-4127-A630-76F9F5DFBC7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381AA6DC-28B0-4D3B-8B08-EB3A2F45B7F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555E927A-8949-48AC-AD6C-594E641B890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DC48AE10-6F89-44B2-8407-426274F670B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CA3E6B83-1639-469F-81EE-1AFA098BDF1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909F0F9A-F318-49FD-BF5D-CBBE064A2CA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E44F8052-2DD3-4792-A923-6C04114A132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61807ECE-D226-4B12-B5C1-FDDD59876FE8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T197" authorId="0" shapeId="0" xr:uid="{F2E593F5-595A-4D2D-B69F-E1B520223FB2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3155B433-3751-4480-A4B0-3D466A54C226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CDBD0207-77D2-4AA5-A997-4908D1E3839A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0ED4FBE9-3342-46F5-BBA8-29BFAACB52A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4B1245EE-A39E-4604-A5CF-652C56D3147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0D2C954A-0F6B-4511-A813-BE212743530B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BCD26D23-4F67-4328-8F3C-9B1932862682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B8A1B689-5038-4CBF-A9E2-461C4623098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405E6B78-B8ED-44DE-B969-8CC86E916F52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76E9189D-64CF-4EF1-953A-4EB16566706C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1CD357E8-B255-48D0-AAD3-EC585853706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134C9968-32B9-416D-B1E2-8435BF8B501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62B1CA72-C749-4DD7-8DCF-451D0A79EB2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662C5AE2-B380-44AF-B67A-63E23F094AC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5C62DB59-AAB8-47FA-B562-EB606134689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D4F100E0-D719-45E4-9295-BC2EE6CDB63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4FBD33A3-8506-455F-914A-B0653A8AC8B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AB82EA04-C577-4C46-8ED5-46A0A88BF42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1B83909D-9F0C-4C80-B36C-A30C995B24E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18B1EFFD-A4AF-4814-8F49-C5CB02539E6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521907C6-DDD7-4E00-B82E-81543E51A23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6893CD48-A16E-4B83-83DD-90D7A71D72F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908E9222-FF58-4410-B8A8-26EA459C2D0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37F43BE0-1C35-43D9-B505-78AAF612A006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T198" authorId="0" shapeId="0" xr:uid="{470C4621-68A3-44A2-9548-64CF6EEA683A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C101F76D-FFAE-4E71-BA43-17302FA5CC61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C1446C4D-15ED-4D16-A9AE-405B39090786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799F939D-9A17-4E82-A05C-FE47FF8C74A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67E822C1-4387-40BB-AE1E-E3C95790419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1A8169DA-D4AE-4704-B2A0-EC52CEE488E0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21207ED2-3FE8-45D0-8763-A0C16AE0E434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32D4DBFA-8054-439A-829D-33C0897205A8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35ABE007-A82A-4B96-A8E1-28B2E9F2B259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77A1BDFD-E771-4F06-884D-7253C592E12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5DA9A57A-B61A-4FF0-91F1-3F2642CA584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4BE3B898-EB40-47B7-A581-A9681C605FB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28567C5F-8C71-4C9D-8277-5EA113098F5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836C9EC7-94BA-4203-B4EE-B7403A3402E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B635176B-0CDB-463E-A96A-590F3697832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524E2FFF-7C2E-4AC9-9240-02196DB2189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035F5D96-807C-4F5F-9849-AB287835044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19330B69-5131-4F76-BB8E-C049D6750A4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D39E8A3A-3C85-4019-ADCD-2C90EAA3247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B9811C2D-6DE9-4C25-B64F-9EE0C223EE7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FCD2A9EF-A35B-4DA3-83EA-EC9B9E38B20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44D49F1F-E2F9-485D-85D4-3F9561EA3FC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AC7C8980-7B7D-450B-9FAA-6D8430B9814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382A07B1-F145-4143-BEDD-ACB209ACFDD8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T199" authorId="0" shapeId="0" xr:uid="{ADD96697-F217-4548-8659-CE7132EB010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02DCEAAD-A303-4DEA-B409-EBE1F96AD38C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F7A35C9C-CDF6-4D4B-9A64-6347ABE0F76A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1E81124E-C15A-4196-AD9A-88E726497E9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772C4588-9D23-4BB7-9EF2-6858C3292EF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8CF16B00-7D43-4930-A9C0-07B462A8896B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89374FB8-7AB4-4B95-8044-BD56E59E1779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3215EBE3-DD75-4FBA-A89E-0E3B0BF1166E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D6F4499A-0140-4165-AD35-EB387563F36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7605C56E-E2D6-4F5D-937B-78DF456AB2C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36D5FD85-6FF8-4820-A9E3-DE42DCCADBD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658DBE72-3C72-4CE9-8C81-374B9D34731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8CD7E269-3E65-4B85-93F0-F61863FB982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9115B1D1-6130-4ED3-84E6-B6DA2AD03C8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B0A5178C-C4A3-48F5-B00A-CFD6233D7DC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FAB55730-C517-4AC6-9E9F-3832C7F9FFC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520113F4-C39D-42EA-8E81-48535B6A61C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39B6E528-2B6B-4601-87BF-E6F897C7941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82D4C5C5-F128-41B8-97FA-3648B31B835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7ACBC953-85C2-4F09-9104-E49E666E94B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68EA16A3-B83D-448F-934F-7CE261FE0ED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AC3B68F5-7A55-4560-87E9-736363F0B23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FC122D86-C3C7-45C9-9524-3B28BCFE4AA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A1213B80-FE7F-45E1-845E-CEB8A1CE87CD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T200" authorId="0" shapeId="0" xr:uid="{E20D6F27-CB27-445B-8969-116F8BD3DC82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8F0BDE12-5C93-4D9D-A106-28DE984D4360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6CBF4935-745D-4AF7-A0EF-6F1B6A37E4AE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B01328C1-5C70-41E2-9C80-F1047A14A9A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F845697D-ADE7-41EB-9E02-59D77F4EB96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61C31F80-FC9B-4DF4-8B83-C2AE132BB522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C816BB84-9F43-4BBC-BA70-FA68B07792C7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28A6CDE1-A042-4141-86BE-8DE69136592C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6ACB467B-5435-4385-BE3F-C945CB1C96F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F492504A-68EE-4A87-892C-D784B77DBA3B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EB7CB12C-6093-43A8-A016-50F5EBBA64B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15427356-7A27-4D24-9D85-AA6ED9E4D52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1D612BDB-8A63-41F1-8445-F6034291A92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4348EA0C-CBE8-4E51-AEAC-B9A8E84A99B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F35092BB-A0F2-49C5-A25D-13BD495EEC7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9DA53723-79DB-4FF6-ADFF-0633C21A580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464CF787-0EC6-4E1B-B4B0-051D9C361CD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7857CB81-BC11-4446-BC45-D6E72A641D0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7700AA19-B31B-4FCD-B060-829BADE4C4A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C16DF362-DAEA-4746-974F-E2A55842826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D4AC9D05-F56E-42B8-8582-7B0AB47D8DA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4CBADF5C-06A4-42C3-97C5-09A017A310D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2BA1C27F-F2B5-4599-BB35-FECA0BB4150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D5135A80-E115-4589-9C52-CBBF47027007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T201" authorId="0" shapeId="0" xr:uid="{647A5949-071D-4A1E-A451-7EE420FCD927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C81F5826-5EC6-435E-A4FC-DFF5A0443983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343B7562-AE2B-4CF5-A533-5D22A4DA9B1B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CFE4CA23-7250-4680-B4B9-D47B5FAB4D7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CA222083-0508-4CA7-81B2-DE4271A43CBE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3ED5CBAC-628A-4BC6-9C11-B8420CBCE012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950B478B-A52C-4F96-A64C-F967C7E0760C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752E07BC-9EFB-4F38-8F6F-662ECA8A8844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706CA4DD-E886-4539-8E7E-D195F4CA60FF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9FB4F5B0-1823-4898-8790-007EC99919D6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BAADADEC-7A82-495D-AEA2-6F324E4AFEC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1FCFACC4-5D2D-4E0D-BB81-C0A8DE673E3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52205AEC-FB4B-481D-AF4D-BA5E63863D7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DACB5D18-D1A7-4E88-910A-7BF316CD575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477CB63D-DFE0-4D79-85C0-0A11341967A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F4B82296-711D-4100-922F-5D3B85231EA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50557995-3CFE-42DD-924D-E051B860DA2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914E468E-E5AB-4429-B2F4-6C2CE840BDF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B44A1467-74A9-4755-B59C-E985914230E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D960F9C4-8651-4DCA-817A-865F1CEC5F6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9FC700EB-6F60-4507-B166-E6BEA4BA910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520D02FE-A007-4A3D-B7C9-7F5C543005D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4C0F2584-C9B6-4A76-A5FF-AFF755EAD7F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35F23406-CC6B-4B61-98B7-619CFC0AA536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T202" authorId="0" shapeId="0" xr:uid="{5AF65CFC-BDDF-4AE5-BF71-D27EB55FBC9A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9709BF37-B3C9-478B-A14F-5419E84AAD82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F52BC2F0-360E-4BEA-B215-FB9EC57F263B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1420F5A9-21B7-4EA9-A042-57DAF6A6E53F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11D8DF31-3EE8-4F1F-BC58-F9EA3A341F1B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3F717835-4478-491B-AFC8-DC09974D7C4F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1C6FAC1D-B71E-422A-8645-B67A9796777B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9FD012B6-A457-4F8A-A306-934E72B27C7F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7E38DD06-B49E-47C2-A537-81F7D0456CE6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A86093C1-40B5-41E6-8B20-3D2854EBFA6A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9837EE48-43DD-433B-A39D-BDB59A5357C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B638825B-76A2-4C8C-ADB3-78AB5BCBB30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C05A1332-298E-47D0-BDD7-8F952F9E5DC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F355A360-087F-4E81-A406-A7C52AA7067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7C279064-3825-4639-91E1-AE280AB927E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F5C1C01F-A3BB-4761-8C05-2AECEC56CEB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AD853E97-9C3A-4E63-AD7D-1A272A2C78A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446CD1B5-6ADC-4143-8802-FAA01D19E31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AADCB367-3CAD-44CF-90FA-287F57527A7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AF916484-F372-41C9-98F3-5FE94AD0A7A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C8BC0AC8-2A1F-4408-A0DD-A374451B242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F3B922FF-DA6D-4D5E-8AF8-D017464F072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39E1D569-7A9C-421F-AE88-92491DF5F6C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4BBB66F5-1008-42EC-A2B4-20FC9B9EC2EE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T203" authorId="0" shapeId="0" xr:uid="{FA9CF91C-6D10-4E3C-BFC7-59CC1ECD1209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082C7534-0F56-4ECF-9EC0-71D47D4AB331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68DC8721-4DA1-4380-9875-A508B3EEC747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3AE77347-D519-4E87-85FA-230645AACD2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DBD421F9-53B6-4A20-953C-322757DD959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DED58E78-205E-4F01-83D4-7D2C0C0C7017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B20AB264-2496-4168-B1C3-C848A87431A6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13C5BB44-34F6-4E44-A709-F98C7A0B7B7F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EF57886E-F63C-4566-AA61-68EBFC24645C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ADE99F6B-EADC-499E-A5D3-6E8AFAA33C15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E9519098-D665-456C-888D-06BAAFDB45F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2C865815-B78C-41AB-8DDF-D4FBE885F3D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D0DBC239-8F6C-4422-BA5F-506951EE044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337D49AC-EF1B-4D2C-AF5A-ADEFB9EF55B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8C959985-83C4-408F-A09B-5493875F56D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B995A0D7-3E7B-4BD9-8251-FF35E3DDE0F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1F0FDDA1-7105-416E-8B62-40F3CD89BF4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752553AD-8DC8-4618-B93D-8182E4F4DE3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0C3DCCFF-5004-4270-8531-223B8B73D5A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7FDDAB92-4EBB-48FB-8721-3AC946BA9AC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2D397957-69B9-4B7B-B3D7-E95A20BC765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9BA6B59D-D31A-4C5C-84A9-091A695DD3C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2BB5F5BF-516F-40F3-8928-DFFCA856DBA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6FF7B13A-E241-459B-8ADC-0352EF13AEBA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T204" authorId="0" shapeId="0" xr:uid="{833D23DF-1FE5-49C3-AD86-0E48B26D481F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3DBB199C-87D0-4D64-9B1D-BE100DF92424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44FB2852-264C-4859-832A-9DF260093C2C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A9A0FB5F-7D5C-4F12-9F25-8A786637E62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2B208DB7-B5DE-49D8-BAA5-6BD910D1BF0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DCD8AB12-BCB0-4F86-80DD-8A48BAA52C00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7C9FCF97-B032-4056-9ED5-0AC27B079BB9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10458633-20B1-4891-83D0-A96DBEB773F9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8F303FF8-07A2-4563-8923-B349D9ECB03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EFB5499C-6B49-444D-B840-46862EBBEDC2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37C306CD-85A3-4716-AD02-DD6AA3EFAB2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D89BF9C2-A994-4E9D-AE93-6F7AF9C99B1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E2940DDD-24AA-4965-957A-D3F2AB43F91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9166BDAD-2FC2-4DC1-B56F-8F2C366B965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9927A2DF-8766-41AE-AFFE-291F07C61ED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C6C5424C-A83C-4CDF-BE25-EE98DF8291C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F4127C9E-B4B6-4513-86D1-BD93AABE602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E6037504-A648-454A-A89F-DA98982CE50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8A3AC453-7BDF-45B5-9078-4B73430E4B3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95E2FB18-948B-450C-B254-239651A50D8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E562AAB3-12A2-442D-A937-654B95CD0C7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967B8153-37F5-4B87-878D-D251897B3FA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0742C659-51A4-461C-831E-3375BBCC070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3006BCF2-772D-4297-8450-C1A8A4140755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T205" authorId="0" shapeId="0" xr:uid="{CCCEFF1B-9E62-4C07-8C38-01FB3E328856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31BAB03C-629C-471A-8557-F9300A4DE3CD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42039A9D-AF58-4829-8FBD-29D0815869BA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AEF2F432-1DFA-4D27-9557-3C6D3CBBD11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558FF79E-27B9-4489-9C78-9E161AB7403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C3C8D8FA-FB55-4A30-A8DC-C69EB793CD61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E9E25261-5FAC-4F39-B24D-801AFAD14B1B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14105C8D-C64A-47EF-8727-1495D98EFD90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A95D209E-ED36-41D8-B385-1F7A211BC4E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1BB8AB37-4C2D-4599-8AE7-E43AE5EBABD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CDBA8740-FB08-4660-A559-A1A8EC585EB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2FC415B7-F8DD-46B6-85FA-76147CBFC28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A1F0844A-F59D-44EE-98B9-9FE7C82D3FB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97E7B312-3D5E-4FB6-90AA-41FDC3B324D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3666CA77-9D60-4A9D-BE01-A0AC944B0E5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574C53E6-0C07-49C8-9F75-DEE7F082842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DBB030AF-42DD-4105-BECA-661B8666E92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2BF5A953-ED20-4437-A0CF-3596EE0FE3D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FA7D5E53-C42E-46A4-BA6C-8A1A42508C8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04C74705-CB65-4112-B9FE-9FA315BDD63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9373ED96-78CB-4424-A2CD-BE2D894CD5A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9CF17984-280B-4298-BD0A-47C602C5B8A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F237654B-324E-44F6-B6EA-8AD934A2C1B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7560EB01-EFAD-4767-8852-5060F556D71F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T206" authorId="0" shapeId="0" xr:uid="{62E483C7-55EE-461D-AA56-80CC0EF069DC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E2A6BD82-39D5-45C2-8EA6-4458E07E0070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684D6579-CEC0-4A24-A102-BC20335DB3E4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67566D7C-6BF5-4C62-9141-FD247EF6A9F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79D93A9B-7A7A-41EA-98B1-EBEF6FECBEC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C187971C-3CBA-4A43-9AC1-9B100DF30D16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5A4E14BD-3938-43F0-AD70-040A8D5B240D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E47CAA9F-302E-43C6-9AD9-B0B58E78A0A5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9BF09084-3E47-46B7-BBF1-E239A11F1DE9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A81DE29B-5CB9-4127-95B6-434B1BEC23E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CB995984-F0E4-40ED-8CE6-A4C00E82EA6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A2F7D30C-88DF-4203-BB26-8BB982E7568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E436DFA6-61F7-4618-B53A-02F6561C8ED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AB6BB3D8-8A90-4B31-8C59-9C31FDE9AFC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14E6AF4B-49FD-4D9B-ABBE-1AD9A1B5285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2EAD5BA1-3CE9-47B0-8612-F724CB41689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4FFFE9AF-DD1E-4D08-8CA8-A93B6797DE2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697D833F-10A5-46B2-82C9-252239B2A02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6FCB1EAE-89D8-4A93-970C-50AD2B7047C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EACCD04D-F4A6-42ED-8029-4D02EC1AD0C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0D4DCB4E-F631-4D04-AE47-CF5416F0429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CA74FD6E-DB75-41BB-925A-695F0D46B8C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FB8AB3C8-756A-4E0B-A862-0323953F8D6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916EAF69-3AC8-4D51-B913-54DB2C8BE4C0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T207" authorId="0" shapeId="0" xr:uid="{5B441783-244F-4C50-B37B-70026C177E4D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F7FEBCCD-7D46-4D61-8C28-76453C071EC9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22650D51-7992-4DF4-A461-39B90E46F901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43CBB632-AF76-4C02-B884-967B57D8AFB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7597CA30-762E-4425-BFCC-E979498B94F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4F7DEDE6-FB32-45EB-B497-A9B2360CCAE2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5CCC582E-7C82-44D7-BFB3-9D775E0D3429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7F0D2E02-2AF0-458F-9BFB-81F780DDAA0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D8C452AF-A4D9-419B-82EB-5022640061B8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7A438036-B05B-49B7-ACA4-44D65E14E167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444A7849-5352-4F02-891B-BC9C41768E0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48C3FCEB-BC95-46DF-AD8B-5C2F5A76AA8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D70581D1-CC7D-4FD1-99C0-DD3A7E1F5D4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0C1F81BF-D01F-4439-836F-FD11A70AB6F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E8C0B10C-7227-42DC-AB0D-5887A8EA5AB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A5087D53-FCF1-428D-A984-4519C102B1E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FEA74BF2-CDF0-424A-B821-FC1AD11C3EF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3ADB1F15-41A0-468E-8AB0-32891808B58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3F5F30E8-84ED-416D-98B3-9DC0085BC25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EDBA8A47-1015-4D54-A35D-2D661F35B31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2C39B2FD-C3D3-4A68-AD34-BC6415A7B8A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0E0DAC4A-DD84-4A3B-8547-445A65AAEB2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322F5316-EBED-4C35-B02F-0C1E93532C2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F33C7CDD-4A53-4F0E-8F1A-835D24FCA173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T208" authorId="0" shapeId="0" xr:uid="{49AE07AF-CF96-4FBE-85A3-0C936F384E6E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8F03CA25-78B5-4E56-8604-66F7D89B1E15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124C3AC8-6FA9-45EC-B90F-2E8D42FA53B1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63441AAA-BEC0-43D7-A0ED-0E140E1EB28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3B276ECA-1C6D-4429-B09C-C0778244AEF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B9B9D87B-E8CD-46CE-9791-34E39B474291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91049350-8DDB-484D-99BE-2C8379AA10AE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9315CF89-B533-43FB-A5B3-4A7A2405D2C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8056E2A1-280E-4E7C-8175-E43DA28DFCBA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83EEE747-2C72-4F76-B1B3-386E6E920B7F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8B02FB13-9D9A-4D85-9B3D-434EB9B7C98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1C402261-3FB6-48C4-B3A5-3C2F9A15996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3F974BC9-F1A6-400A-B1BF-09CF6E0F3E2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62673653-AB7B-4033-A4C6-D4CA24DA8D5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0BE048CA-23BC-4733-AB5A-884809A08D9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B5823691-D98F-4942-B23F-FCD09FA2395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7E2F3ADB-E064-4AFC-8967-560A461DA8E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EB474825-63B6-4D22-BDB5-7946FA4878A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0297277F-DF97-4B87-9E37-5CE87981D63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7448B08C-94E4-42D1-8E7C-1BDE3DCD0A3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AB35B1AF-D8DA-4082-AC8A-20C39D53480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4144C39E-950F-424D-96C1-E1BE33D944E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D354A663-49B3-47FD-AC08-12137219DC5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1C6814C9-99D2-4507-917B-340508E11CCF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T209" authorId="0" shapeId="0" xr:uid="{96CF53EB-D932-4049-B704-EE3ADE66558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A18AB191-30A3-4BB6-AAC9-714924F07605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F6916688-E4E5-44A7-B330-B57C96ABB0F4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C32F1705-D516-4101-974B-B87C91BD5F8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BE92D289-BB24-482E-A106-7BD24FBE605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E16928CC-BA01-4106-95F2-11D52FD86C02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A4C9CC5F-9031-4352-9C97-856BCB0996AE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B62ED2FD-218A-4D43-8943-68A6AF510656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6C18B56F-BFDC-413C-B541-5CBDEDD54314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FB4BF573-E2A8-432F-8F13-49DC400EEC51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6CA379BD-7A1A-4EF9-B758-147CD8943D7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E6B4E244-334B-427C-90FE-4EE0C6A0394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9D31DBFB-541E-47A7-8EFB-CF7FAB058FA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17D84F86-F433-4ACF-A9C0-97BE13AD643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DC3E4C1E-B2A0-4E99-88E7-7B1E99175A1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399E97AB-2463-4911-A7B8-3A4A2438930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8A9AFFD5-1214-421F-8079-35F5523C433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45A5D788-F2A7-45E8-B01E-4795A1CDD41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DDBA78EF-A6ED-4CED-B8DF-61FFA40DDE8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F85B5744-B082-4F46-858A-05EB1D16B17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63220A42-4BBB-4D35-BB9C-31EDDD4BCF3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C19D6750-30DA-49DD-AEAA-AB30F7B8838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6078C388-BA3B-48D7-9767-CC9EFA69803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B9AC8155-BA20-44A9-BB1C-7AFBA4D6F63A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T210" authorId="0" shapeId="0" xr:uid="{FB4B69C8-98CD-4ED9-8840-489351922DF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0C9438C6-367F-4F53-B661-36A54181121E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406920DE-2FBB-43C4-83A6-C4B4156C8375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510FAC58-D18B-407E-8029-DC4DF414EA1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5C196BB8-0853-46EF-9F4F-C4DA56F1730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A9CCE082-99FB-4D6D-8344-BB1DF1AB4DB5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325E0375-9307-4A04-AE6D-5D948E59EC7F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97F8D866-8F4A-4301-AD0F-5B627C6CB4CC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AD9BDA5C-ACC3-4D24-A6A4-8D4BC13A152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631A3DCA-52C5-414B-B0E4-78A16A69D97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4D16C389-4EA1-4CEA-B725-BA52F5C54FF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9A6C7B9F-13E1-4368-8C83-3051C165964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7B17F275-9A0F-44F1-A1C8-D9C75BBC4E9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0D9E7087-6B58-441E-9E34-ABFC365D914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5B269878-C19A-4E77-BD89-92724359499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E6B7A9C8-CD3D-4A47-8DD7-B52A72E8CB0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C24E230E-DDD6-4CE0-8E21-48E40AAB97C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C2D61C3B-2DBB-482C-AA36-C4D46353993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071A97DB-0BBB-4B4F-8D6F-1F6E7FA15D5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8002D887-8DB3-4534-AC7C-4854B5FC185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A351C126-1312-4D8E-8E77-48A7D683FC6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566A1315-DFD4-47DA-A0B4-7FF97F071CA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A7C5564B-F1E4-4A46-B182-57C4BA6E887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FB4876B5-99C1-4062-93A5-494C584761CE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T211" authorId="0" shapeId="0" xr:uid="{D896671A-B50A-4668-B09D-EE0DF5E2268F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9607312B-0685-49F5-924F-F4C62442B00E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66DE721A-B155-4501-B8F9-A8B9583F3A76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A455B433-484F-4CEE-922A-F1E54924693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3950FB5D-00F8-42AF-A0EB-6281AB6A28D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AD9B7CFE-6218-49C7-BF55-6AE5FBF8C2A3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7A2B0E72-2BE8-41B2-B8BE-B118F2D0CE9F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D1CDE290-C586-4A6B-877C-2587BAA7695D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876F89F8-F221-4092-BE87-04FD697B281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CF733598-5162-4ACD-A356-C61E3FCD2F2D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2B16C675-A1C0-4343-ACCF-AB798533BCF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C45AA310-0698-4ADD-897F-6AA2C864615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C1ED2529-51E5-48D7-BE9E-E0F1141C60E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33A08491-D8A5-46A8-8B33-64DC29223C4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76A6B343-8CC7-46E0-8C6F-899DB9463DF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CED93388-A0A7-44CB-B223-4F45DD248BD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BB20782A-D0C9-494F-AE78-8257742A047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6CFF8C50-ACA6-41E1-937A-36724504AD2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7A6DB399-6497-4515-A8B9-31FEE30E9EC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394A56C8-98C4-4625-987F-7A1B7D3E8B8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D8F7E37F-DDF3-4883-86C8-02AB974BCA4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A71503CB-4901-4621-BC72-366A403E6D4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746BF8F8-8897-41EA-B84D-7DDF51BEC79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E996E141-798B-42F0-AAA4-7A4B9C56CD39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T212" authorId="0" shapeId="0" xr:uid="{A8AAB708-63C7-42BD-BE3C-46CEDCDE0BBA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C87F0286-C966-48DB-82F5-BB01B687A533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214BC9EF-ACB0-4145-8716-F9B5C83E740E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65367232-DA5B-426A-9BE6-0084CA14BAF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7A19F303-55D3-44C7-B288-0BD5912E7C5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4F70A22D-2D83-4C20-BE44-65CA2C46D11F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C1E42431-C236-484F-BE08-B5D4AE77587A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7053A3FC-5B04-4E96-ACD6-34D5416DA8E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E62555A9-8BB6-4815-8C9C-638B706DA2AC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70310153-33F7-404E-A3AC-073580AF02C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9F743215-0DE3-4281-BFE6-B3DCD6B93C8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19CDBFF8-899C-4E26-92A0-F7F37C13771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1E54D454-0C72-4B84-8A6D-2D9BEECCBDA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F2CDA887-AD2F-4DED-A458-127F4DCAA67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6FB2D717-9C76-4910-97D8-4031A12517E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3E66050B-C9D8-43D0-AAF9-C16829573E3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59B1FF28-2EB6-430D-9418-5C4574C0905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75FBA070-48B1-4B89-B088-CD1B1826601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C9AFE156-E95F-4815-A4BE-501BEBE61AF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93EDD08B-D9C4-4043-B445-15695663516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184D781F-51E1-492F-B2AC-FDEEDFBCCE1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B3B14FCA-71A3-4B28-91C6-F286E9E3555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0259475D-5387-419C-98A4-04F3F8B96E5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4932E44A-0C70-40B7-AA46-AF3340452976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T213" authorId="0" shapeId="0" xr:uid="{2B2FC983-0F95-4F51-9498-1437A611EC25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51D022CC-36DE-48FC-9EEF-5EB5C6F73C47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49996A07-674F-48F0-8CC6-2F433ACC0118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25843F3D-7E57-4090-8B56-8367EA8780B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0F2BF8D3-98CE-4D8F-811F-BCE57C1C65D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53FAA7AE-B388-4B69-83E8-18E9979E1659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A67F6AF2-716D-436E-98B5-B02F28F57258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27239635-711B-442D-8418-12ABEACD19C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29B1DE6A-01E0-4074-AB1F-CB69E6FA0143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DE7BBDD0-2329-4966-99C8-7B64FC8436E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05052135-3E3E-4EE7-89F2-5499AD932BC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59AF3D13-70F4-4441-BFCF-6087426E502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64345DDA-7244-45EA-B23F-908B5C05AAB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0C160F8F-3274-4FDE-AF56-6FF049F9493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91F3415E-8CB9-4117-8A50-262641DF21C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31647D44-AFD0-480C-8EE4-2C80BBB2D11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2C34D104-839A-4627-A0F2-1727D6C063F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6DADC95A-1261-44FA-9C13-1FDC5B8CF1F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E67B3345-FD38-4AAF-951A-66C7BD22A44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ED93F3A3-5DF8-4A23-B507-FC89FCFA807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496B750D-B88A-4F3B-86E5-12F24BD9AD6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AE1C0DA1-E5C4-49FF-A382-C34CF4C1141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F8129E7B-D31D-418B-8A04-8D1FC53E733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3C4E201D-98CD-4D95-A08F-8062E8B84224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T214" authorId="0" shapeId="0" xr:uid="{006D12F4-AA53-4731-BDDF-6BC731209E86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E06D401E-D732-4BD3-B3EE-D994AD26441E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3A6DA814-CFC3-4240-BEFC-98DC3282D90A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A28799B8-215A-4DE9-8768-2E94A38602FA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301EF4A2-0189-4466-AD91-DAD8A1A734EA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FEC74241-55A9-4626-A90A-A3B255D38DB8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DD159B56-80CC-44DA-BD36-AA15614CB5C7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13217375-64D2-435D-B8E1-B2DC18BB9421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95CB1AEE-173D-4825-B0DC-052FF5BD590C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9867E420-5B38-47B9-8F54-44D1D07AEF1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E9893069-0D09-4D92-BCC8-9EA108C94B4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0B06F573-7C5D-48CD-925C-8C86EFEFAE8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E20BB6FA-749D-465B-A8F9-19267D5348C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C3BBE9E2-FD5C-48E7-ABBB-75D78BBC594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A64B4D11-251D-4928-A6B4-276D6EA3E6B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977397B0-E7C7-4FEF-A8A1-7104D606CDB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D6E935F0-1A26-4827-8120-74298866591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A53CBDF8-5719-448C-A8CC-8241C381907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3D1492AE-9A3C-4C21-B387-D8C87685C95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316D5250-7EFA-4013-BFC8-4F7C6A4F0A0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DCDDC9A9-6698-49F5-80C2-6CCC67BAB35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D583F266-2D2E-41CF-8A5A-33AAC8FE38C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9263B39D-7229-4694-875E-7A7E7A5CB01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D8EF7515-3775-48F8-894D-CDBCBEA5FBFF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T215" authorId="0" shapeId="0" xr:uid="{67BCDDF4-FAF6-432C-9A06-37B6ACF7C611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E9AB0880-4F88-42D6-BF8F-1FAA04615A5F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77819D06-4E9E-4176-8F9A-C829D0ADE7AF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FC3D1431-CAB1-400E-AE6A-6DEA85CB447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02D533F7-19D0-4EE5-A410-40B3ADB6514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DC38C44B-C7B5-4656-99E3-507F0C4F967B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C42E4086-64FA-4885-B5E1-9A8ADC420AF9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940A642A-2A43-4A9C-BBEC-58DF8A4D957C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BC925FCB-5AA0-4C46-809E-023385E46869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005F2950-BF44-4517-93FF-A1F97A9DC383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7B7884C8-45DA-4D9A-9D87-88FD1D3AA6B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87A35455-5F08-4768-BED4-344DAE73873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D1C46EFD-B222-43D1-ABF5-4390BB309BE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F1D6EB33-F692-4FF8-ABD6-4498AFD85FA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D3F617F5-D473-4E66-BCD2-F699FE834D9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3CCF52EC-072A-4091-8F10-BC6F5369DCD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4B1999F7-929D-40B1-97A5-59BF86F3495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DEFB0B97-A71A-423A-9C6A-635DC39C9E1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DF8C7894-7E26-4272-9A64-29100A259B2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BBA2F2C8-4979-4EFF-A70F-F1924572EAF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8AF579FE-AAAA-41D1-9077-059A6ED04C4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76231284-7E44-4125-A35F-047B1722B37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9D5EA733-E30C-4A9A-85E0-E3565709646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7AB75242-54FE-4367-93BE-91CD1F2E7613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T216" authorId="0" shapeId="0" xr:uid="{C44DC650-D95E-446E-8344-C4CD4856CC1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12D96CED-A102-44A5-9627-1F0D9B1B8646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B4DA5865-743D-4D3C-851D-FEDEC0369D21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8E66C03B-EFA1-4C9D-9186-8F51D071431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A87A9709-F7D3-466C-836C-76169E75D84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6B1C3BD5-66D7-4C38-8BB3-70DEB2768B9F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2FB4CF8C-D568-462E-B4A3-DA8B03173BDD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FF48528C-BCC3-4B86-A000-4FFA4A8D83B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6EF66563-4B41-4602-A34F-E956F049510E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CC085840-56D2-415E-B995-FD31A58822CD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A5BD0F10-920C-4543-9391-53D0F81FD8D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4FA43A76-79C8-4350-8777-B7F1AFBA18E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142C0D6C-9536-47E1-AA86-2ABB668316B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41B340A8-60C8-4632-A3E1-9E45AF20B9C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552A4E29-F036-4948-87E0-C3B829DBC7C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6F00A070-2A9F-495D-97A4-3A6D667B526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65874DBD-29DE-4046-A8B8-6E59DB9C16B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BEACC735-1032-49D0-8D67-BAB1B723940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9AF04AA9-4AAA-4D0A-ADB8-C790B3A6D3F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4308FB02-A513-4411-BE21-853CBF6FA54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97C415CD-571F-4864-91AB-31C2E8451C4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9EB87304-52BC-412D-805A-440F5E295DF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777B2CF3-4268-419A-BC21-8D989D85F61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E8C33581-F450-410C-9744-F3D9D322EC9F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T217" authorId="0" shapeId="0" xr:uid="{293411BC-1286-4181-80F6-71A53F00748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3C0E8943-BABC-4771-9668-C4C678C56651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E8523FC6-34CB-436B-9AF7-2898511DDDA5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A91F43C5-611F-4656-92FD-FCD2309E6AE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B0CD4A0C-0EAB-474D-B186-559BF1FC419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991E45E6-9F2E-4046-8961-8B205FEE6DBC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04F7D3B8-7C25-422A-94CB-CF32B9BC16F8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7B5567AA-C50C-47E4-9540-881A9F0CD141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601498D1-667C-416C-89B9-886936A46C8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D181AE6E-291A-4E8B-B64F-0D9BD52A9640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99D26903-BB22-454F-9987-25C19658657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E591D71A-0202-4873-A7C2-9CE86804CD3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87104552-5BF1-41BC-B226-094CD9E34BD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95709AB2-81B4-413E-8004-DC7F7381877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466386A1-9DA0-4A67-B1D1-92F532CD495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963BF07B-330D-4DBB-8384-53EEEAA5994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5289B64C-A515-4565-8AEA-139552412C0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E66D1ED5-BC00-45B9-B13E-B8BDB133FA6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2306D601-5CA3-4B06-ACD9-247DDC71DD1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06B051F6-23E5-40F8-A6BC-1D63F98BA1D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C25880BF-87EB-4F07-9CB7-F0BFA7D990D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1D56962D-69B6-4C5F-BB2E-7F4FC2D330F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D199F3A1-C8F7-4D52-B64E-1414C53CE9F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4187A54E-F053-4E21-AD1D-5EE2968B0228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T218" authorId="0" shapeId="0" xr:uid="{53C8F606-6E79-4D54-8988-B271722FA329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669F6B61-8543-4C91-B17A-5269D67753C3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FBF4051E-0B5A-481D-AB1F-B06D3175EE5F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632A1CE4-AD61-458B-8DD6-50AD0E29188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5FB728B3-07F4-474E-BBAD-7E7B75CBCD2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84201050-32BC-45F8-BCFF-5A30A014551D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5313AB93-53DF-4089-917A-9D0179F3928C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D0B5FEB1-3DF8-4495-8112-1303BD442D0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E7BEA6C5-6B18-43CC-A882-8E49A18D837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0C1474B2-2CD1-426B-AC38-84CF575D688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1B88938D-EC65-4083-87A4-3CE45682FAD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8E4F55B2-DB74-47E0-A547-246E0599612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514BA77B-E83B-4C20-B9CD-5B3B609D714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CA80DF76-1DD0-42BB-AC20-28BF796FE1E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334BDFA1-14D5-4D4E-AAE2-56949724C3B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F5839F55-2361-4114-A42B-48E706BAE72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CC79D525-578A-4734-AC7C-E78E74D339D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9E2C5F72-3A46-45B4-A18B-7F2198BC4BB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11248408-6C94-4F5F-8993-9AB77268466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DA74C446-F6C3-4929-909D-2A537CC200D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30B58229-7AD5-4287-8BE3-95EEBB8B422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DF4EA222-FEE9-4DE6-A9C9-A7DECEC4E4D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9D6D3842-EB9D-4818-830C-B4CB957D84B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0E3A6F8E-BC1F-490D-8474-9F56D87CFD7A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T219" authorId="0" shapeId="0" xr:uid="{60D821BD-B5B1-4697-9549-D79A4D875E7C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EB42115E-8E3E-4CBC-85B1-4BAAC270D987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BE0C2D14-E423-4353-89B1-81F81BF4E41C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C8ED4872-7E37-4212-8480-F024C7488F8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C763B189-F366-4372-84B7-C7A8A29CE1B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0F842242-8209-4C98-A04C-B6918024D7A6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FE4144FA-9BF9-400F-8DB8-F8A44DEB3A66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E47D7799-C332-42E0-A585-1DC973026831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9CB86BFB-1885-4462-BB7D-EAA71220EC03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429B5785-0631-4596-8F35-2A84B335120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19F2FF92-5A7A-4972-BB87-FAC457FB41F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5042C116-CF11-496B-B047-D0C16F0AADB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5D4E3814-C3CA-4B44-9608-AD77E10F634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6D580B44-E570-4636-87FE-78960E1C6CB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3C6071C3-9DC1-418C-8364-B067DC6EAE3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540D9704-DC98-4902-9637-FFE6458A7F2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2381A91A-AB0F-4DC8-8782-F624A4C1257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40985DF1-7097-4FCC-A5F4-FC0B1D0B3F3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F321F42E-5F7A-4822-8A61-0583E972910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5A940AF6-BA22-4234-B9BF-1AF6BFE8FB2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5F2F0D5D-58C2-4FFA-92AF-824E4A56989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85ED0488-7F60-4000-ADB0-D2D8860E36D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5B8970DD-D9BE-436B-9D71-082F902E3B5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4324AC67-0FC0-41B3-AC54-51343F154599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T220" authorId="0" shapeId="0" xr:uid="{18D84CAE-A175-4E91-9D92-58346BDC0952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9E396A50-8C2C-4568-83FE-938CFDF04A01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9F8CDA9B-F790-4353-8D8C-0814BCD42019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78CFBC68-1215-4A79-80E8-347BC555E2B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642F714C-AF35-4B45-BAC3-85E05F25826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2B30062F-7D46-402A-869F-FECC3F713866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01DFC2B7-9885-46A8-89AF-C34F326FE2ED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94A8EEFA-5522-458C-A2E6-61BA57DEC77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7BED3653-A74D-4945-BDBF-C21134742F2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51A1341D-1C5B-43F2-967C-DB036EF7955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24BBE5D6-CA33-4A07-847F-BF9273EC875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005114A7-4CC5-42DB-8DD1-04E94A8B20B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96365CAD-FDAF-4CA3-87A0-6882C61D3B7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7ECDFF9A-C53B-4080-AB7B-0853B74124F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339B8CA6-C655-4BF1-9BD9-E9C122EA8E9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C771B730-5260-4E7C-BC52-009C40ADB11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3EB9703A-64B0-433A-AC66-ECF23C8E475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A7452527-DE44-4B22-B570-A1D6666C69B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CDBE1FF9-1DA6-43C5-BCB1-9E34E574C86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7D5351B0-44EA-4711-AACB-62E3ECDE9C6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04E9EF61-5F5A-4F45-AB2E-96B304A7931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13530B68-656E-43E3-B134-1012FE4FD81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16FB55F3-F442-467F-AF09-D41D92225D3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6DAB659B-3013-4E1E-AB72-57741D781147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T221" authorId="0" shapeId="0" xr:uid="{228A320B-C37D-4D0F-AE07-22EC24BD0BA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CF57B61E-724D-494D-868A-D3926BFD0684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42882F97-1321-401D-A404-BC7D820EF6ED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932683E0-65FF-4DF8-B9E2-84FDC6C2DED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64658571-5FAC-4F6F-99C6-847A3CDB4B7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2284F5E6-157D-4992-BB19-BB6937B84A00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81066770-51D3-4ECD-AE93-DB993B510B09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E25CB7F0-A817-462C-ADAB-424AA31DE7A4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3F384E1D-87EC-49E6-858F-4F78359EEE8C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9B7635DC-757B-4FBC-9BBC-35FC6806C67E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A1CABFDE-8C9F-4D4D-B29E-5F7A72B8834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FF26C40A-017D-4DB1-9548-A0097C14C25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0F9D5BB6-20F7-4B9E-A5F6-74317B6D1CF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7590260B-2E3A-4F35-9107-AAF49604D73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37250469-91D1-4F84-AFD3-1483E6172C2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DC9C0D86-FA82-49C0-A247-9CDE8B05FC3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25E0240C-126B-475A-9958-7DE9CC22F24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80A1D185-B88C-4A90-9988-C37A3CB8134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F3E04F3A-B751-4FE4-BE61-894DF345ABC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F50F9A4B-EC62-4C99-8179-345C30B4299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78F7BFE6-26E1-4178-AF76-24CCB61288C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CCF5EC66-0ACE-40DA-9062-930006A9143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89E67C2B-B0A5-411D-BECD-5C1703640D3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9C5D6F00-C880-4144-958A-D7CA403BD1DF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T222" authorId="0" shapeId="0" xr:uid="{DC63B55A-920F-41B2-9770-9E09845B210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E6B796A8-DBA2-467E-B592-285C23B0859C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31AF2F7D-5BC7-4286-AE2E-106FE1B3CF9C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51D0E2AD-8FE6-4397-B4BD-7C0E7F54CFE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FEDAF097-DFB6-443A-A8F9-31ADC6B279D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79230825-2540-4BA5-B7E4-89AF14B532DB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E5CE6EE9-AAFD-4219-AE58-A6F6AAD9F348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5650ED50-D4A6-4434-95A0-EC800A774ED2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6B32719D-F750-4774-823A-69A78A46DC2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A7956417-AC3D-4F3A-8BB5-BD1AF40ECCD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EFB93C7D-09E3-4E17-BD3A-B6C1BD1AC53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F7D2B229-194F-4B1D-AA8B-F65C6D6C1AA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44D562BD-EBFE-4F4F-B084-563A146E8C7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D9470EC1-63FB-413A-962C-3898D04F4DC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EBE79B38-CA56-4D81-AA1C-4BA90B6064C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5B4E65A2-3526-4955-96CE-640CE77F97B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0750F261-55AA-4999-9B23-50B0D2150B1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245A36B9-3931-4D96-A1EA-E25EC8E5F47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C69434D4-0173-400F-8966-746C02E66D9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DD9BA941-6434-4E64-BBB0-414CAE64B31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C3F232D3-73FD-4E82-B601-F999D3D3A0D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69955554-B7EC-41D8-9A62-68734719A56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EDFA3B78-F532-4AD0-88DA-7CCF77C76AC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151D1085-0F05-4BC5-9C3A-2C8B385CAEF7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T223" authorId="0" shapeId="0" xr:uid="{8FEEDDFF-D4C6-49C4-BBD2-0C6908A3C18B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A8F71C9F-B0B8-41C3-B9EB-A9C3A160F471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D74B188B-93E0-4DFB-A8E0-06039F1CCD47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C41B98D1-4CA4-4661-8848-67C37D04214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D2F76FE3-F6C7-4D8D-8D1F-20CF368B8E6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536635D4-6D1C-4A91-9042-6A3741EA5D90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2DE69CE7-20D7-4AE6-BC23-E8ED9F899D14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EF7A59B8-534D-4C5D-98CE-338310971CC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25B10400-E8D8-467A-A686-6989F1B8AF1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7E3F24AD-2CE3-4E90-9BDE-55CF96A2AD4E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823CFDDC-4CE3-4E1F-96E7-3CAD738B9F4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E815C5FF-F291-4A04-978B-CD684ED32EC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643E251D-3C76-4232-987A-4B9D93C56A8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27D5C339-0FCF-44CA-88DA-6188FDC6407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CAD0BB6D-EA8C-4B7C-A352-2C3491773B4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8FFB9D4C-9A63-4C9B-B4F8-A21AE2D47CD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7CE86238-A454-485B-B618-209AAE6FBCB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90D2AD89-8351-4751-AB11-EC0A0743F5B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7A026A5F-3F83-4D3C-ABCF-98F8BFA099A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261EB00F-643E-4745-84E5-ECBD8D3BFD7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8E6D909D-AC5A-4CD9-AF4A-B7A7C8B758E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068AF393-188E-4950-AD70-E8B3C26FBDA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0763D5E2-9646-4CA7-B2E2-97C602212B5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82C53F11-BE50-4444-915F-BBE6B9C0C21A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T224" authorId="0" shapeId="0" xr:uid="{E230C89A-13C6-4455-99B9-878F636EF426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D16CC5A7-AAB5-4CF5-9F35-40CF712B6BBF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1FDB7421-0E52-4BC4-B190-AB513AFC265D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DD89EC4F-1752-4D65-BDF0-AE0B66EBC94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21BA986C-CC7E-4E77-983C-DC988331497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77E735A2-95AF-4CBC-9CE4-7E83BFABB233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FD4C443E-4756-4B77-A1E7-28E2801E54E6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D92EFC5F-5EED-43AE-B760-489FD5746F46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628F9A71-2CDD-43F6-A1EC-19E76C2821EC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BBA7462F-3D10-4DDA-8BEE-EF98A6C506B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0475953E-62F6-4043-9121-6952323C64F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FC649E2B-FCFF-4D33-8513-375E9FE27D9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E56786DC-2BF2-4215-B526-FCD69AF40ED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652375E7-5602-443D-9E6F-F115F855A8E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802F4F3D-A989-4CD4-B170-C6DAE645337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5D473233-810B-4AF3-85C2-5730A36DA12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6C699FB9-46B5-44D0-B033-4D867264BB6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782EB19C-BF37-4044-9012-45716C5282C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28FBFE42-C594-461E-9A08-342DD4621EB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62114C88-D50D-4F13-B327-C13E3418C2A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CE80B0B5-DF3F-4ECB-BD6F-4720BD5E25B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DDD1FF8C-F492-4955-9DE7-642955893B8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7898CC09-9B4C-43F9-AE12-9A1898DDD7F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59814BE2-E88C-481D-BF32-C18D92D34CA3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T225" authorId="0" shapeId="0" xr:uid="{4B6BF527-7B02-4EEF-9B4B-13D7B688BCD6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3A1B1E99-763A-4DC2-AC5C-83B8973C522D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D436FF0B-99F0-4E7C-9A5B-9DE03F78F65C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2A77133B-5265-49B4-9EA7-F42F6BC16ACE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EBB1BE27-0910-4C62-8F5C-4E67D69701B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9C1ADCE5-651D-4279-9CF2-F0C13072202D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E3F0C96C-E54A-40E3-95CF-10843F4958AC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2704E4F2-C94C-4241-91B7-65ACB95CA68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A2EDC825-57BC-4E3B-9F64-6189D6446461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C1F6941C-CF02-432E-B4FD-44597048DD37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BD4CBA17-5F04-4713-901D-A44DE40C0C3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CE3AF457-3969-40D6-A88D-5B5298F3196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8B3C856A-B8C6-4FEC-82CE-83993BD63ED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E4590FD4-4B9A-4632-9915-9BB24EF2042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19BB25E0-E0C6-4573-98FA-00E6BCADE1C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422FD734-A5E3-4013-8FDD-454DE059503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232EE5A0-F9B1-420F-88CD-8C75E3F32BC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ACC707F5-5B9D-47A1-9315-6269E3CB2CE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D93A66B7-5B56-43E2-8387-8715CAE81E0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E2D2BD92-447E-4E41-9DA8-D693C2B34BE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55660CFF-12C4-4E8F-8E1C-8604ECE35C0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7F424857-1537-420D-B20C-D823715F82C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23B3F5E4-38ED-4301-B50E-0E6C43E5B46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BB39B77C-C8CB-4A58-BE8E-461DAB4A659E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T226" authorId="0" shapeId="0" xr:uid="{8585F890-2DC6-4090-8D55-8E4FE1F1E724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1297F39E-A228-44A8-8C62-17EACBF3A0FC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FA4373D5-07FC-4314-9369-556229A30ACE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49EB0A50-8D5E-429B-B625-36F1450B9AC0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ED853D57-CEBF-46C8-A6F4-E06823FC7DB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C4C9B1E7-4BD8-43C6-9B05-61EA074CE4BB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344E86D3-FCD0-446B-9716-B8878AF9E08B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60B5C352-1E87-4290-9E69-63D7D844EEB3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4586C482-EB58-4D7A-AECF-E125AE6863DD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1352C413-3087-478D-A66A-48D04F1D694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DCA07D53-FAF2-4353-9626-4B5A1868F0A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A65D3D04-A450-4A87-A50E-2FD30CE29BC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40D7C063-5C2A-4648-9880-27736EC69BE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1D64C176-3654-4A64-A689-EA6C014A4AB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CF4B3C03-6E9A-4B56-817C-F86F5F4E7F2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4B918254-C841-4052-84E3-0BF71CB997E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32CFD8C9-A384-4D3F-99FA-1C7A6F0A222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228A5BF6-FEDD-45F5-8A1D-70DF3862B58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507682C9-9FC4-46AF-BDE0-D35E54689EE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78EA8F50-E1F0-41F7-A80D-6036DCEFBC3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AD3B78BD-D84A-4D73-BFDE-3DFE6CB23E6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7EAD97E3-4B34-4531-A8B8-5D60A280FF5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DB5FB45E-AB93-4C01-AC79-AD7C5347AF2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EAF47140-EAF3-4E57-913E-4A420F457F0A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T227" authorId="0" shapeId="0" xr:uid="{3184B9FE-D73F-435F-8848-0968651AA507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D75E3522-4182-4526-AEE4-56CF65105620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E4E6AE72-2CCA-4F04-B7E1-E6D00E298CB0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28534288-4210-4E94-B271-8FB0269B6A9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D44FDF35-B462-42AC-8101-0F4271C520A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90CBFAD0-BBA9-4A22-BABB-AE565B31AC97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7882983B-4BE3-4BE4-B2D1-D5095C365E71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85AAE20F-4950-4541-A18F-750DB97DF8F1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4FBF4DAC-E23F-4431-981C-702CC27A58F2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0C69EC19-7623-4918-8C30-E52C5615EBA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206CEEA6-27E9-4DBE-BCD8-1EFAB231D55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5466A36A-9819-43BF-A405-0145C9D4D33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550B899F-1648-4E61-831B-A02D940BA7C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3E392EB2-A581-4D45-90E4-BB3D7601F4B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B5CC24CA-1D60-487D-9BC4-22C4166B335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1BDC6E22-6D36-43DC-BDD0-6FB65DCC217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D2F41510-4BFB-4C23-950C-500C752C099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6A37F136-7E3C-4DF3-9D7D-8BB67FE10F7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0F3A8455-4F3C-431B-89AD-551B9374606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E70B76C7-67C0-4638-B869-8E0C35413C4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A25C7036-F70D-4990-9094-F316B1FF4FB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F57A2664-3CE9-47D9-BAB5-03BA311E181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4801E7B5-AB69-4BE4-B5B8-9AE44377C54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80C941F8-2F4B-4239-BE22-9A646DD99311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T228" authorId="0" shapeId="0" xr:uid="{347C60B0-5FA7-4CA5-BD52-50E3BC2907F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887BFF26-6DAD-48AB-BA95-1FC369184C81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61752339-BCD4-4342-83E4-9E9A1A84C061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11B82E11-776E-4E6F-8FB0-C37768003772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9C5509B0-BA20-45EE-837B-564A1E7A92D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ECF33016-841F-4E72-82AC-969BA7CC0A6B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B43C0477-68D1-4DBC-9D69-2F5B2ACF7EB9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E4FE0996-6BD7-4249-9813-DE0F14E2DC7D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598DC40C-F65D-4529-B2F7-9DA60A981E2F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C048CBDC-8D09-4402-A549-ABA2FC2FD54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3BB44BAC-0C56-42AF-B260-55A8CF0B10B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32E090DF-3102-4EB1-9C46-DB9608AF1C0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D71A6712-E1BC-4271-9794-910350E3D69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294C6F7D-3D5F-42D0-A817-F62895A0353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7439BC41-4102-4804-B363-48B8CCE7E86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4E7FC915-AFB2-4D6F-A7F4-59FACB2CEAB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1DE06AA0-3B70-41B3-98C5-21EB53BF058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94D1F643-23F2-466C-AD75-2098A3C35A8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8AB2847F-4038-46C8-A1FA-A0053993E8C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ABA98CF3-D5FE-4C1B-99BB-7C4643F7FE1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26BEDFD4-E345-4575-9F74-3EC1D874D8E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F382A374-72A2-4C97-B0A2-F8C5C8B1E2C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F1DF6F2A-E044-4451-BBBF-1B486D5DD8E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1BA560AA-F2AF-4663-A8EE-7BC670401934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T229" authorId="0" shapeId="0" xr:uid="{F398D8BC-94B5-4519-A031-DCAAFB0E06E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958FD9F7-E45F-4F21-B427-3E482E481F76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D00AEB17-9E11-4E49-A098-DAD625193988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0ACE2A27-B0BB-492B-B63D-D16F146BD570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1E8E5083-A2B3-4840-B359-CAA0BD8ABA0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9D296F1E-0A06-4B36-B594-9F9E0118EF36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703B0079-2EF5-408B-9854-F4C7866EBBCA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E2803BE2-4D88-40DB-840F-F79F82D4AFE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5536B488-45F1-4108-94CF-2BE994375252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A4EDCC0E-38D2-4932-8DBA-0BEFB72C1E0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B6AB3C49-9353-4DB5-A36A-5D20D89E3A2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E928CDDE-CE3D-44AE-8169-83D89381D2A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2178391E-7CBF-4562-AD43-7C6CEEF3602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4A2245CA-9FB6-4989-96D3-040D44EAA50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86B59766-E58B-4F73-8D67-48FDC6B4776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3AB4001F-E5DD-42C8-90D4-E6125B32D44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D5AF3812-B76B-40AE-95CB-A8C97F93DFE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AE747770-FEA9-49E2-8EEC-C880A7D2B85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A1D512C9-EE63-4577-9EF0-AFA7F46CE30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8991DF7B-F7D3-41F5-A2FE-CFE0230AE29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70225D2F-62B2-431E-9079-F6D7B56826E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CBBDE918-298D-4738-9B7D-BB1B1B81C80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B5D9F8A8-52BE-4953-A9FE-9BF01A6A819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4AADAEF8-E7AF-4BF5-9913-B82D6A386C26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T230" authorId="0" shapeId="0" xr:uid="{D2C947EB-46E3-469F-9B14-0B3C7E097D4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879AE121-A5C8-4266-9380-EEE52677D138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8B9DBDC6-F75F-4C7E-8B9A-D3A2B805C31C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3A12CFE9-2A22-4339-9B38-FDA2CEFBE9E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B5AD77CE-FEB5-41BA-9DAF-EB8CA735BE13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437D7685-473C-49A0-B5FA-7095173B9B7E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12D8CCCF-5614-4170-B153-0BC6F1C1E7A5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70BBF703-2F2E-4734-9AA3-9650F245E2C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CF73510E-E69E-4BDF-98C3-92FA499D5340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BBA80584-7004-46A1-BF43-8DACC3B6D3B4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6AB56B48-7E9D-42FA-97FA-2723D31C06A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64D57396-E1DE-4A88-93D8-BBC80421C28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2A5E5024-A813-427E-960B-48054DBC6B5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0927BB5F-DBC6-4F2C-95EB-576395C85B4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BAA6D5E2-DB34-4788-950D-02B715D5F13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21DC7FBB-16F7-4515-A58F-3882DAE76CD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66A52105-B5A7-4B2D-89EB-67794ACC137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744A1AC6-2904-4A9D-B0BA-98CF28DF61C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F0A8E23D-296B-47E7-9357-9AEC0B5ED7A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BC72264F-94E0-4351-BC02-F3F42450452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81C12407-F0B9-4634-9D63-FA80BA25794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A11BC321-1659-435A-B4C7-06A36030BD7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B5D36934-AC2C-4C0B-B13C-0D4F61F8C18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1844289B-CEF5-4BF5-AB89-E76A5503D3C3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T231" authorId="0" shapeId="0" xr:uid="{61705CB2-5C90-4B19-A391-061AF9A6B25F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F78EB481-5076-4690-8AC0-E8F8C8529D8E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0EBEDAB0-F9E7-454A-A8E2-8E11BE1B529F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3CBF09AC-D0B5-4B90-ADC1-66FA0A2421B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12174C09-08A4-4B22-8B31-FBD5709DE93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105D9EAA-188D-48A2-9D18-BC3E829BA9C9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C4261C75-CBEB-49B8-BCEE-732A2F110C28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BA065F8A-C720-4129-BD53-4E05E1166E4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3383DD28-D0F9-4894-BA6B-266B1270BE3B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A331D59A-2D4B-4AF7-B07E-61709EA56B66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061F798D-37FE-4028-BD43-6FE5B2CF627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C6B0C263-D339-428D-8E35-C4B1B6458B5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9E1473A9-03A2-4873-83E1-8873A78D96F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872C4715-7C92-4BAF-8872-D9942A4B653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38C016BC-E3DD-4B32-AFFE-43D22A12875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D1BB5178-CB9E-4602-87DD-393544DB72D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A32A36C2-F2FB-419E-9A18-2256535C344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54276156-8E9C-4083-8C6A-81E7786BC10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AA6C18E5-254C-4664-93FB-805D737B66E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28F119EC-D844-4156-95EC-783C552E0E6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BA6484EA-2DAF-4D29-B081-77DE4539374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2E831054-6529-4CFD-93D5-26A4BE659D0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161EBFD1-3465-470E-93F6-80F3DB0079B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C9967BE9-2A9F-48B5-A5DB-A71808218D92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T232" authorId="0" shapeId="0" xr:uid="{4F0D9E36-AAA7-4E2F-A883-4C962017913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961063A3-D42B-4C4E-BB5E-B6A7E2680892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E02E27C8-63C3-4AF8-907C-395116B3300E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0C64C9F3-084B-42A7-93D8-A9E234A98F1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EE7DBEE3-D1CA-4416-9B23-140A7C3B032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04773341-05D1-4E20-A267-690BC845097F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E589FC11-F920-4A19-A005-20C0728E0B68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A5359ECE-4B95-4E19-881B-14BF87E78048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22870E53-185F-43B6-87C6-FC4DB4C5314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14818E87-ED0B-4787-AFCF-6EB9081BB83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01AE6940-65FD-45CB-9E10-C4FC1E77774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43F073AD-F548-4D64-902E-E5479633905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8FF40F61-732A-4EEF-9FEE-EF2B7400EA8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9071FF1A-7B2F-4C90-8DB6-FC52C2B0C52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40C91272-624B-413D-AB36-38D6DA2C193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F710E845-495E-4871-9A3A-D3F8063A3D3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89CC6528-6970-4610-972E-46CC3ABCD21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C11ABE81-B073-460E-B412-34D0C55D30C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EFD9F53C-2D66-43C1-9574-1FDF80C2153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6C8F26F7-F419-4091-972D-12AC7B4BA82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AAD64AFA-13BF-451A-B6E3-51389B572AA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C488D88A-C03F-4161-8AB7-73C0E75A667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6FC14D78-EAAD-4D8F-80D8-242642B1A50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9B530CBC-812B-47BD-B0FD-C1B2055BD5CD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T233" authorId="0" shapeId="0" xr:uid="{B852AC7D-2C47-40A6-8F5E-F6BE83C2C3E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841CAE7C-628F-4D18-9FDE-F8FDFC4F53B1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231A9D89-732C-4568-ABD0-799DBD235E66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B29E3A57-ABCA-4BF1-B6F4-9619FB855C4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B05E8DE2-A9F3-4A4B-9AFA-0232C1886FE9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D6325A35-4B33-43B7-BFE3-5C8FC38828B6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6011AC87-0436-4806-B6F6-23A8B2D0461F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7A4FF6DA-435F-45ED-86AC-D4AB18AF9BC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8ECFCF53-3314-4A46-9B10-9DB36DB7D978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A4D05FEC-D4A5-42E1-9EE3-8B62FBABE837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6DEE6193-C5D7-4750-A856-6DE7FF746F6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490E8599-D5F3-4449-AD5D-AFC364A243D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BD8E8B4A-80E5-4EB1-9647-6F882F47598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24ADD4C7-2A8D-4169-BE91-98BDACC6791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17AE6A7B-AAC8-43CD-9827-4973068A83E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A294BDBB-843E-4974-A206-4FE7ACADAEE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5A83307F-FA8F-40E0-82A9-27C49C40480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5EB0E405-C5D6-4BBA-95B6-A5EC1FD9AAF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C9C5EC86-05AD-483E-9639-8CDB350E3F7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27823DF6-63CB-4854-8D7E-81F562418DE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67635C8D-8476-42A9-B905-B87D82D19E5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DC233AB5-ED12-42B3-9458-07779787350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190556A9-09CE-4458-9D92-A969DA1EF05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78A0D4A3-570F-4D6D-9671-67820C5EEF60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T234" authorId="0" shapeId="0" xr:uid="{05974483-E2D8-4250-9C29-85B987EC7E37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B3C7E681-FB89-4139-A62F-A91213DE1992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E640F58F-BA9C-4559-A6AE-B1B097F4168C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399F4B82-C703-4D3A-BEF2-3522DD345E2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34825884-1304-4DCF-9CA2-8D7A1F964B4F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D11FB1BB-CEE0-488F-BCAF-6DE45959C3DE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637A8180-275B-446E-A4C7-D91517C35A0E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11EA1EC5-175E-4993-8F78-9B33D899406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0C519CC8-AEE1-4B41-97CC-5FFBFD5A4724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ADFB1943-499D-456A-8AE3-27EF58775F41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DD663E8C-1FF4-491C-9CAB-98EFE551CA0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048D2DC8-32FE-4473-A278-FB4C9FE9B57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FFF40553-00F9-431A-B1C1-7C04CFB38C0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7FA88B64-2B9A-4576-8480-B10D1A030B7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70C983AB-FB71-4B4D-9207-692E283E467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382363CC-5803-48D8-A3CC-964199FD4BB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48170E94-FC8A-44A3-BC99-D9D1EC9E39C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AC585FF8-CD02-487D-9640-9F9DC1EA149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BCD1C68B-67C0-4C79-97F1-BAF9738F824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01A85264-20D7-4A9B-8299-FAF953AB567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07774ED8-A99B-4DE2-A5C6-81D0AFABBC6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0CF56FB3-C653-4CF3-8FB1-08F548BA50B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1F03380A-EB09-4D8D-94A1-14B5E72F8EF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6783FFB0-D87D-49D5-B4B5-7C0D1FFB8BE2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T235" authorId="0" shapeId="0" xr:uid="{52FF8482-5143-48FF-81F1-6D2EA9D2E2B1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9A617F03-71AD-4C3B-B7C5-5454AAD5162D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4A1ED459-9018-46AF-8EDA-CACBEC637A52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9BE0AC9F-ACBC-4C7D-BEF3-E6EA7DAFC0B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59C86ABF-76F5-4788-A528-E8166239481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805A0C24-2D59-4F97-9ED1-2793A7F3DC38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A445B1C7-1F1A-4D53-85B6-ABA94150A4D6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965025CC-B5D1-4D28-B3A3-9D8EEDD9EDC3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18DFC98F-07CE-4CA3-96F6-C62464A6001F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4E474D5A-8221-4B91-8199-44736AD48F57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DB6ED909-68FC-487A-8164-386B12BDE8B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BA0C7A6B-D992-4778-BCEC-485D2254997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179BBE47-C7FF-483B-819E-1A4BBBCC02A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56F2241E-C1BE-4B37-A0BE-574AC2A69F1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3C40A685-8BF6-4BB9-9545-FF37FF275D5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408AE325-379E-46AD-BFA0-D7571A9A427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5372346A-67A1-41AE-8476-8A9A8773F92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9EE49EB0-55E6-4E3C-86FD-93FCC5835C4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FEAE8A87-2352-49BB-A0F1-4E94F4BC6F7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CA5A1E35-B2A5-454B-A98B-D9ECE20F848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6DC3C3F1-C4B2-4A11-A8DC-73B5B295793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69EC34EB-F08A-411E-9A26-48A1CA7B88F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1C3FD4FE-14AE-45E9-ADFC-6918B8904CE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A6F8EC36-B539-41F3-84A4-B874736BFA3A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T236" authorId="0" shapeId="0" xr:uid="{5C4D395A-4325-427B-A875-AF1DDF4F7E99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0C21616A-4604-455B-94DA-B7EB829D3239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245808E3-7505-45AC-A5E3-003BBAC62946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18917888-4B35-4B5B-8368-3D733B3BD65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04B0246C-64C9-40A2-A66D-36BDDC49AD8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808BC910-3FDA-40C1-A0B4-E83F06981ABC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4B846598-98E0-4992-BBC9-C0E67EBEA3B7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D08F344F-B2AC-4D50-A005-C930854042C4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9C6E2EFD-D794-429D-8185-019DFBC55E8F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A004A0D4-657D-49A3-B0AC-EC27C8264A0A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3541524E-6189-4CA2-A081-0870D2EA86B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66F657CE-5B1E-419C-B6F1-D3105A14882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E93D73BD-D454-4E31-B200-7A3AFAFB052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342C778F-59FD-46A8-BCA6-23FB6E51C33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E730236A-8333-48D9-8FFF-EF917A7D37E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7110735C-2F2D-4341-B3AA-61BC9A49610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3D23FB46-7BF9-43CF-88A7-4CDA4DE676A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FBE03037-0B5A-4D60-9B8C-173E8F2C016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FB3B5B21-2F05-49F3-A29A-2B116651CAA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A43E93BB-2976-44E5-BB21-DAA7F889639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44133C8C-F2A5-4637-9642-0DD971220BA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F7FAF0D1-7C41-434E-BC74-427175D7356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094859E0-E779-4B84-A33F-175E9B1D338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D5A6B97A-FE0B-4059-950B-5C78FFD53792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T237" authorId="0" shapeId="0" xr:uid="{E9F87662-206F-4089-883A-21F273104A5F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C1FB0C16-D53E-49DB-BC10-F7E0A07A024A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F74881B2-B870-4190-95BC-45D42A92FD3D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17A65E72-D030-4B2F-BB04-0CA5EB345BA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2CD37EC5-A6B4-4BAC-AD7C-8B480322906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1DC5D1E2-8F34-42BF-92E8-4A2A87F7D516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48F03186-992E-43F6-A65F-555402012523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977AEC81-3ACD-451E-B92C-0FBF07624A48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C8925FE9-8777-493E-B401-9856A34EEB5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8DF392E7-F213-4429-848F-B333EACF0B5B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7ED70C28-B01D-4EEC-99B3-CA8CEE392D8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4EC8CA9D-38F2-4A35-A02F-6CFA5D03BCD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6517D334-2EA2-4256-B593-630C92ED91A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3325EFB6-C757-4669-A5CB-1C0D3376D6A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0D45BF0A-2F59-4F2A-B11E-D589D0ED9F0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3A22B4F5-AB58-4F63-93B7-4E6436062CE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93BCB91D-60B7-4A76-85B9-D8C8BEA997E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EF361E5B-ECE3-41F0-BF16-56CAE07653D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A341F918-548C-4B65-9E39-47EE45F8037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7A6DFCF5-64F3-4820-A82E-A2503388055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6C6FEC97-923F-4ACD-A558-812C549C0C4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68EE5894-C359-4617-9407-AA011A4265D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0595423D-F3AA-429E-B1B4-97B995B70FF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F5FAF44F-875D-4412-BE76-D14BFEDA227D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T238" authorId="0" shapeId="0" xr:uid="{E6E5CD5C-C5AD-4473-AE42-6BCEBEC7C8B9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8C7CE197-0ADF-4E6A-A25D-02A743FB31E0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E007C774-9A21-470D-8B94-B74F4B8FAAB8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F6674F1F-9926-463E-B244-3EC5611D07B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9EAF280B-A556-4BEF-8DC5-9F5C814E6C1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915B166C-80D3-45E5-8942-6DDDA0DD962D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2E6A67D7-E2F8-4334-A647-730A51B05C91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3A76B65C-90A6-4F2A-81AA-C88CFF8DDF41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E3FE16E2-AE12-4AF4-9358-00ABF4E1786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01B0DDB0-621C-44EE-B59F-03592DEA156A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6328C79A-E868-4D57-BB03-7E8BCF71591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0ACD548E-9CCA-49D8-A880-0CDC2D4E9EB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42578915-8526-4883-85CD-73831396AF8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DFBD314B-62DC-4454-9CCE-99F0348CE28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AA360A84-2C5A-405B-AA26-16FC5EE34FB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6E641A5F-227D-4F11-ADE1-B23E96D366A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8F26A1C2-C9C4-48B7-B20F-7A295424290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31D36332-BCF8-40AB-8A51-BF91D87A8DB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D5C797FB-3DF7-4EFF-ACB6-E984669939D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554C1A4A-D943-4C12-9646-5A2B53F26A9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EB55CCB5-A813-4A1F-9789-944B76F2003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B9F1C05A-CF2F-4D16-93B6-10ADBDA1CAA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8D769DD1-459D-40A3-8D6B-7436BE87871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77F5EF60-EDAF-4A30-AF61-45C4160D2723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T239" authorId="0" shapeId="0" xr:uid="{8B9841D5-4CF3-46C0-8917-851B939EF351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332EC190-A7C4-4236-A918-39604AD6CE7B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49F62E73-26EC-4291-A9CB-521F8EE5383D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BA072F2B-B800-4BF0-A8A7-64E3A0E64B1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D3169878-BD54-409D-817C-577D4A8C58C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4B04974D-C5E3-4456-8938-D6E0C1011DDC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E79D5148-006C-4081-A22E-8C29AFEF13C8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7DA7F752-B106-4D34-BF5F-E336633F5B65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5B837755-08F1-4E61-A1BB-6D9C8123524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72729588-AE8F-498B-B29D-103420DA0F94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2EB88669-D2E4-403F-98F3-574153CCE54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6D183C4A-7458-4177-B3B3-0D652902321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D5DB9511-906D-4579-A680-CABDA1E7A6A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418210F3-951C-4AAD-A486-196909CBF9C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32B05D5F-6F04-4A3D-962A-03FA8EA569E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D19738AD-1A4C-45BF-AC1F-BD007E9CC4F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B6B08BC8-5CB5-47B5-842C-EBEF57ABFD6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12CAD7A6-87F1-426E-86B2-720D5190778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5200259B-A799-43F1-A334-E8C8CED2D59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BD79D96E-2AAE-4FE6-BB96-9B6A398AC63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E0789A63-6477-4314-9EF4-BFC1A6ABE36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CFCD4E60-D8C1-4E3F-A5C8-4E912A472EB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8354AEC5-B35E-4083-9F7E-FCE319866AA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4EBD93E7-D73E-4CEC-AC22-D9C4B9EA1123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T240" authorId="0" shapeId="0" xr:uid="{98E7B6BD-A325-4F0E-BCF1-7C5FFC6B186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9B2C8A90-19E2-4AF3-BB71-DA0A0BC4387B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D873D823-94B9-4A0C-A26E-6EFE4BD61729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74877E98-3F02-40AA-8680-DA67BF4C334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0C356F2B-0049-4EA0-9542-803A3FE8FAC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9D5A8E2C-984E-4AA0-B674-4F31533EF103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9EA4F987-82ED-4F22-AC0B-E1B3272EC7CF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CF7F4BA2-C22C-4EE1-A086-4E66C5A5310C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83E6E778-3E68-4605-B78A-77E9937ADBDB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F3B5551A-5463-4222-BCD0-E51C5ED6918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B93D202A-5237-43AB-8CB9-1373E5D6C13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93194485-A1A5-4960-A329-5318D154091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AFED0ADB-5975-4FEF-B3BD-AE2F923AD52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AA165280-2436-4E61-9E14-D6180160442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55E53B75-A932-4DBA-9A7A-FF1FE0D533C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000FF421-2E8C-4D82-AA70-56E6A8632F1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C29660F4-DD70-4A7A-B845-850B0F3871A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42909223-313D-4B66-9E37-3656098296A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6E4FD86B-BCD9-4C53-9ED1-6B7DEA97DEE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1EEDEBB9-0B31-49A0-BD39-CEF42D200F9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E2BBDE64-302E-4E19-9787-0236504CD73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C83E371B-30E0-430E-A04B-9F548A1A6F6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6F92B059-B210-4E16-864C-6B97890AB09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C85423A4-77D2-41B2-BD13-7503B4E41A01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T241" authorId="0" shapeId="0" xr:uid="{542FAA09-1900-40B7-82C4-C85ACC2F0BF8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231AAC58-E966-475B-8FA3-C87422009081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1B7D675A-B0FA-449A-9F63-89EF06E41B2C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8110A5EF-8513-4940-9DA5-72284D7A741E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90A31999-6FFB-43E1-B058-B5B8430C8DE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719AC884-61F2-4F1F-89EC-D2DF924E9310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063897B8-0E76-4B2B-A819-5BD62F39BD30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8C49751F-DAF0-4560-91D1-C3A975C6C17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60815BFD-A804-449E-ABD9-3FBD28FD25E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E702A5D2-483E-4FFA-8E67-3414F442F41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D090F2CD-F9D9-444D-93C2-FF074DFF908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D6DE9412-309B-45AB-B9BD-12B3E5D529D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EBCE83A2-EE90-4DF3-B8A9-FC046F0DE98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E1D1AE9F-019B-4963-8851-5A3F3F91152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3D8435E1-6B62-4A95-ADB2-D18BD5D30DB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35FAEF79-47FF-43D6-9D85-0C3576726DF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567C1C60-5497-4D25-94DB-17EC3841493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D9F60576-ECE2-4C39-820C-ABECB1B05B6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B3C46B16-64D4-4C64-BF80-55742CECE4E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8509D148-BA01-4564-A827-46E4F932188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A8D89D6F-E9A3-4A13-BAD0-CB0B80AB1BF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66D41C34-7FFD-4A60-869F-253D2DB9462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BFC6DBF2-63F2-4569-BEF4-35AD1A8503E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9EDF7B93-6C67-4657-B392-4B03C5276599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T242" authorId="0" shapeId="0" xr:uid="{2E4ACBFC-D3ED-40EF-93EE-FCF6551446ED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2D054208-D7A2-4E4D-BAF9-B407D2E284B4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CEDAAC66-4441-4FC0-99C5-D41697AE1F18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3638F7A1-3DDE-4815-B17A-B1B4A3D66E5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7FECA11B-D908-4AB5-8FD5-53F5187A345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C52EDCD4-6FE6-4276-8EF2-2873E53DFE92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EF468FF1-5B61-468E-A6FC-F5CFA276E2D8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8E1C77B4-1985-48E3-A9B4-6BB8AF2A4EF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293177A5-15C1-4868-9F5C-EFFB77B5BB6F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1BC0861D-E118-430B-942C-D746F0D7C212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D19E9019-79F0-4A63-8AE9-7962D37306B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5F72FC56-7D99-450D-BED7-0D7CA7C9CF4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83AEDB6D-8C63-4E59-8B64-F139C0AEF37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7F5C171B-E03E-4FC8-BF99-6F0FD689AE1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0D47422D-0F45-4EFB-9B22-B8843C03104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A87316C9-3239-4008-8318-77F39D5DFAD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32132D93-BBA8-46C8-AEF2-BF57650D066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33286D66-A0C9-4542-9757-911AE060B70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97250439-AB95-4293-BCEB-FFC1BE064A2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399CDC98-244D-4C68-9D3E-C340F46B627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5EFE7A22-A27A-406F-96CD-B1714ECEE0D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43257BB4-762A-4381-83C3-44D4AAE1A01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C455B67F-D43D-44BF-93C8-73ADD6CE528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6FC18FE2-7C2F-4624-87AC-BC1AA07859B0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T243" authorId="0" shapeId="0" xr:uid="{A66E2EF1-5D9B-4E36-8D27-F319409B4E01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D1CA822A-7A71-4CAC-B2DE-8F23A2443E3A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AAAD0DA6-17C7-4256-AA86-BBD4B62A9336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64104A98-3E28-4B81-AC6F-9CD45F9B6797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17B76281-0E3F-4187-810A-5BB9EE79C411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3B023BB9-2D34-469F-A93E-B55D5498A5F1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56A23CD4-80C0-4D05-8EBC-25B7CC95D038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2F8FF386-0537-4C20-899F-95785BFC26E8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68AEC5C3-CACC-4FF0-B87C-1AAC561529E8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DC4EB737-4A08-485C-8E86-6F1A53D61A79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95A5F38E-9651-475D-AFAA-F3FD0A20B1EE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C3ED12DC-B06D-4B13-93B0-7055262721B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386B67A6-D6B7-4122-9F42-F90556553A2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90A02896-2FB7-4D0D-A3F8-5773D6B73A49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48681DEA-36E0-4D2B-90C7-7C2576AD42FD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A553C574-E410-4ED5-BDA5-3D7F04F3357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DBF9822B-3877-4D24-91AC-113F3FB07DC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6E247B72-0B6E-4F4A-803F-335A1949180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4E677FD5-CAF3-4109-A9E5-03C86D5A4F3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82EE9AA6-C668-4DD0-9E7A-6885F55EC54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13983773-CC1F-4617-849D-EA5032AAE786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C8645AA5-E412-45E5-8F0B-A97CDB1DC02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018AA235-F1C8-4CA0-B57F-CCD0D8C1BCE6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14A9D525-B4EA-45CC-957E-3A1EE6CA0BB0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4" authorId="0" shapeId="0" xr:uid="{C05E3A74-8BA6-435B-8F3C-6050D7BF7FD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1CFE0D69-FD24-4C6E-AA8C-0D394048C41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21F33D01-766B-43A8-B8CA-E4578BE0163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3715B332-E6EF-4698-884A-9747A5F0DFE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CBAC0CE7-6274-456E-A31D-C659DFBFF89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60D010FE-1E1A-41B1-A64B-010A409C628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5EF4907B-8B8E-4224-91CE-D80BF243D18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CC21639C-3D99-4FCA-A5E2-AC3C70B5DE3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67D2CD54-D550-4E98-A2A2-670F8ECDC9E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52AB9D50-E8E4-4392-A57D-BFED95737C6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F3533572-E0E6-459C-838D-1D9F6E1A125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64CBEC98-CDF2-4BDD-B2F6-DEDF5484DA6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A11E8EE5-5661-4459-A74E-5B154D32395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8E50A6F9-9950-456E-A327-58E771D6A00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6C694B78-E4D3-4C2D-88AE-9A6E0F12DD6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CC5A6349-2793-44F8-A004-87BBFB40270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A733D407-1BD1-4BAE-B9C3-3826B861FB9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80441CAA-F2FF-43C6-B884-778FE1A3F69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8E22083F-AFDF-4159-A82E-B0284E5C32A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1136B1E3-51C7-405A-8CB8-53D37153ABA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9E608ADA-0FFF-4AC4-B34E-F04993C96EC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208552D7-EDEC-4988-BC55-7B37DAB5A2B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4FB3EE82-15F1-4B13-9C53-9C584B0440A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DA2AE057-4DEF-4DEC-A8F0-6EBFE948F9A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5C8874D9-429E-499E-A0E4-F5AD4E1EC9C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BFC96123-A53B-4CDF-BBAF-8FBB6420ECF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DDA8313C-A387-4875-854A-A18C85E37FA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A590D57F-AF98-43B3-B709-42E6D57DA29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015B26BF-C32D-4FDB-89D6-4E8DA2553A4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520E5D94-951F-434D-8F44-9BDF6EBE805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02819B1D-2200-46DC-99E3-9D5F7420F56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26D1261C-4489-4988-B4C4-40C06CFD0D6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19A12792-A449-4D48-8132-C56A215B345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62041501-F001-42E7-88CA-49143A8A460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A49BAD2D-E16B-4AD0-A921-FD7A445249F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2FC4B49D-D382-4E69-AACD-701FE058482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47125630-F9E1-4103-82F4-2F0AA76FD5B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61EE92FC-3143-4345-8986-EB80B065816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7FE22FC2-A342-47A6-B383-B84A457DEA6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4C5588FD-CA0C-44CC-BA46-B4C5539B1CA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C3D6214B-C229-4842-9B3C-0945EF47F07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37081D43-4624-4DE2-A84A-79B86DD1C96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AA6C0788-F82B-4220-AB4B-158369EDA7E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7230243B-EDE6-4945-91CB-0FC2D38A6E1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C041317F-A935-48FA-9E8C-7D1B0809B3E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98D10543-A28F-49F5-BE03-DCB3082E037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BEFD4802-C61E-4830-9552-61C95813584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135CA626-DEC5-440C-857C-9BB30BA9A0C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12ED143A-1A1B-457B-84F2-5A4D712CF89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5E232DE4-BA83-463C-9059-89D0E2EF198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8300825D-00A3-44CD-B75A-3FD36F8D3B5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DD3BEA13-FD37-425A-95CA-23B71483AC8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53018B19-2F8B-48BA-B28E-1BCCE9647C0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1B3E4665-4162-4C96-8BD0-DCEFAF675AB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6360731A-1C0E-4CB8-96C0-F8758C5C739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E9D94447-9621-412C-A0BE-1474BA089B8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A7D2190F-189D-4D1C-A13B-931453BB6CB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B5EAC9EC-FE50-4262-8144-A683FB55B8F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FC129958-C822-47D9-9B2A-6D60FE3810E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FADF07BB-C63E-4E6B-8E80-49E22688966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6514ED2B-9D2F-4637-83C8-4498B9D5A25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052E4CD5-E280-4A35-889A-050F63F7612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B1498761-3F36-4A5E-B5AA-3EE6F71DE07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C3F4FF82-1F3E-435E-9589-4A0B7AF9656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BBB1802E-C778-4C70-96F6-8622FF7D516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2DAD5CA3-18C5-4AD2-B60F-18D494F4C9D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CCF3BE7C-90BA-4816-B1E7-E523D750D51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1EDEB1F0-BA5B-41AE-AEC6-F2555D44AD8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E4B2F3FF-6724-4324-A034-524CACE2382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3E16478B-D885-4D94-AEAE-5FBDE98E4EC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584B4692-9DEC-42C0-B715-9C1329DBCA2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E2BA9DEB-15EE-4028-904F-B1C373A258C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A06E5BDA-1B63-44D5-BC21-573FDCEB228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8A1F2C86-D87D-424D-90D7-50F441E8455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22D54F6C-270B-45B3-8589-E1C4479DFCC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EE1577C0-02D6-42BD-B911-47D1507E830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8AA3985A-E481-42D5-A91E-DF376C60334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1FAC55A0-C658-4927-AEA2-4C45EE26ECF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EFCA54BA-1103-41EB-A0D1-B22B0A52ECD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92E104C0-4EF9-4DF7-B65F-34B41D7F044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4FB09639-D0C7-4682-B305-53EC588A758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C16E090B-EC21-4D92-BADD-BF982A48FB4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A28D0865-8B61-42B2-B0B3-DC21707D0C4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664A58EA-327F-4524-A8D9-F3A8D877118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F96E5DF8-17F5-4E52-B74D-295E6B9061B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7BA91E00-475A-4461-9775-3246F5C08D5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4DE3B1A5-EC02-4184-A17E-19A64FF4940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726F29FF-C939-4B9D-9507-49301167CEF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2EA8626D-ED21-4EC5-8708-83D5984D961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59EC4AFA-09FE-4B32-90D2-3B8B914EFC5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A05A4371-C125-4A8A-B40C-92FB963CA27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9E6F2F16-6694-4A2B-9A41-3E3F4F21ED5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D0695DA3-E119-486D-88EC-3657D3133CD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C9426E7E-CAE7-4D1F-A26A-D8D943F6EDF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860FA87E-E973-4C56-9AEA-72635186430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99B55029-46C5-4C91-BC32-66B62F7E425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22C67616-F5B2-44E9-9F05-2C32B2487B5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7589AEC3-5EB9-400F-9DB3-14C91CDA769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5ABD0EB7-1A9D-4112-82AB-C63F876093C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852841C9-83C3-4500-9125-1C8A87DF2D4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B7769FF5-2918-40D8-A73A-B1DF9B204F7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E94B96DB-637A-4AE3-9BA9-3A0F3B57023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E91151F7-A224-4964-B735-8474A3042E1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48A3A681-D4E6-4E0C-9B6F-B5BB8D4E075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255F13CA-E15C-4FC0-ABC7-52F14EB9B1F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A4A2C7C0-C378-46FA-AB58-9B3495F4A1B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F57C0C50-A4E5-43F3-9BC7-6483C124F41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01FC14C2-896A-42EE-9BF0-F6268B11240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712A3592-4C56-4D4B-8E29-E1D3D2ADB55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17C4B9F6-069E-4549-9588-AA838094728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CA5589AC-93A0-4943-8E68-F82AB80C51B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38E6C1FC-E901-4026-A4AA-B6001170438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D393F2F9-EA6B-4035-A7A3-C37D24AEC1C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97111983-C1D2-4DF8-98CF-4979D6279E7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82A418C4-18FE-4463-9FB4-61156F59464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1613E200-CBBA-4017-9BD6-EC5AD47E337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BEF98EF7-0F27-4AB9-B6FA-D8AE535D46F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F50BF016-E966-4318-AFDD-4578202249B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98A285E3-2EC6-4D5B-9A5E-9CAC3F36CE6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C617D40B-E501-4DB1-92D8-4DA29066DB8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1B002AC0-D0C9-4E0A-9C73-9F11CA33D67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427D12AE-9D25-4EED-B5EF-08B802959CE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967FA791-1965-4BDC-B8C1-97A947DD02B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0C28BA4A-545B-4E34-8BFD-181F70D4734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3E8BF518-C612-4DD9-87F3-86B2B43485D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850C35DC-648F-4394-8555-7C447A44116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FC12DAF8-1EC2-43A7-B6F7-221240237F2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FF21CE2D-7302-48F9-9327-714F9B407D7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43601E53-69D6-4936-8E09-D8067D81DCA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0EAFDECC-378A-43C2-AA8E-AD000BCC5C0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520F43CC-4288-456A-BE9A-792BA9D7DA8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FBB639B7-984C-4831-A199-2D57ADB1115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279932D3-CF73-4646-9B80-83DB1464589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1DBA02E4-D109-495F-85C0-28A52BE5FB5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5DCE01CC-4972-4741-AE38-E208C7DF7D9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2170F48B-6D82-4BDE-A269-88E9E173F18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0FAE04C8-6564-4044-885D-E802A78B0F0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7427DCFC-57F5-4FE9-B926-701B0E14D22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1291CF87-A99A-4F48-A15D-012BE7AB07B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E5DC6FFB-BF2E-412C-8F11-2720DAD2DE3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6BC85CFB-6C5C-43F8-B9B7-7B5810F4455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91961B9F-E01F-4FFB-9570-98B0E1ABB90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5992BFE9-9150-4343-A168-94F1ACC171E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297C27A8-95B5-4C76-A2AE-0A71E31BD90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AB0E119F-A734-4DCB-955B-A946A2180AC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6441558C-FD0F-42E5-B1F2-C5B32EA6EEE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149468EE-2876-49FD-A687-65485EB1F18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13FF6FF5-FE6D-4D08-AF0A-B1AB9837907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25D78F32-1AEA-4827-81F5-BECEC68F5F2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DAA3BA17-947D-4C6B-BF13-747E37AF4FC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1409E386-5B0A-4A4A-BA35-28FA7CA7B42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709E7638-DD68-4AA4-9ABF-909A3CAD9F3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8BBA2422-E544-468D-814D-A3B06F0AC72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FB5794CC-964A-4BD9-8356-415A8A5624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8AF6D9FB-5EC7-475B-A957-5649597FA1A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3138A150-0156-4C85-ABAB-A73FD130660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A49CC601-C4C1-48E6-A8E3-180A051A3A7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719D1CAE-282D-4E16-BBB5-24C8850137F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7259E65A-7CAC-4258-8B65-2366B73BDE6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EF51DF03-9670-4C83-BB32-3CB27CDC7C4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9CDD0760-CF44-4C65-AAF9-045839F1CE1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C4D4CCE8-6911-447C-9DF5-C883DF79096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2A86328C-597E-4D27-A70C-4E85CC9BD98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98821FA2-D3C6-4A67-B07A-8998C825717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33CA11FD-630F-4B49-A62B-9F38405E89C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61902561-00F0-4337-AF1D-FEC2DA50960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8044540F-CA0D-42E6-8E4E-5BB0476CFF7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ED9DB63E-DE9E-4CA4-99C2-8F4A800D035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A39FE5EF-9A63-4934-B375-BAC3D79D46D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10AB67B7-16A6-421B-A169-BF731110DC3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CECE2670-ADEE-46E5-BC31-75E047C1712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DBDBFD18-F308-4465-A6AF-06D6828147E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DBFC778B-1F0B-480D-AE74-160CBB60EB5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0D275E38-7D1D-478C-B4F5-02C7ABD683E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A0ABA0EC-CEE1-4E41-AE65-F43E30F8032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6A2F5578-B3B0-4B43-9A77-F4B6444AB67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1C5918D1-D530-41C3-A194-8BBBCC3EB55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183A786A-611C-487F-9AB6-EF444DB60C9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5FDFC13B-3E8C-43B5-8C21-DFFCD3AD79F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8BC586B0-07A3-4396-9356-AA93385089F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3061BBFA-41E9-4CDB-9ABD-84229DC5FFA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443E4D72-BE88-42CD-B1FA-0884DEA7C92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B872B23C-1422-4F88-8702-728E0244429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4C7A376F-6333-4166-80FA-9E756913141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B0A051FD-E39B-4CCA-B14C-8A5B6DB6827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F2CD9388-5C0E-4EB1-A5A4-A7404F35504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70841823-D036-40C0-A17E-DB0CDDFEB05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902BA4D2-8B64-4578-B99A-418BC1D8F1E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0E98DE91-F478-44AC-A09E-8C478E6DE07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4DC6DEDD-0CFF-45F8-8967-72D071F46B6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3188C255-EBAF-47AF-AEB8-E1C73F31FB4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A972DE04-FE08-4BC3-9B3C-B47ACCEE551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84C522CC-F783-41F4-A8BB-48880F046F0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FC7C44C7-CC62-4BA8-B003-E55FEF60E43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77ADD90D-E5EA-440B-B4B2-D9B46BDA9E8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A46A813E-982C-4EAA-9967-98EFDB9B2D1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ECBFD6F0-5829-4D73-B763-A96562D19DE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A8FBFF67-746E-412C-AB6E-7DF07ED8D82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CA0153A6-1541-4B7B-A467-EB47E0AA5BF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444EF2B1-04E4-48FD-8AAF-1826A093FD6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ECAF70B0-6C52-4AE1-A127-D2ADC15C8CB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B399BBEB-7AD1-4031-8A2D-7B25D2B082B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058144AA-2823-4A0C-884C-DE45BBBAA6A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FF51A56F-41F6-4C91-B385-9B1805762F7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E427E536-F041-4E30-A4C6-E8DDB2C8DF5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D58354F9-44FD-4996-A678-271D38644AB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3B13CAAD-5FFB-425E-A05F-802EC7D797D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8B5846D4-EEE4-40B5-9FB3-1530DF87F08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D9533332-881E-4C00-A944-7318155D87A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CBC62EDD-8FDC-434C-AF1B-E0B0BFD9E66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AA3FBD81-966F-4614-A9EE-F9EB8F8FEEF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22E1F010-2811-4967-B455-CBF6D73A65A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85C68AED-BA4D-49FC-AE29-C66DBF6C5EA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9233F33D-BF32-4D3E-8D24-3D414124DB7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EE5E618D-C59B-4987-8CB8-CE03B516968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38E78077-CB9A-4862-9754-FC2288E43DF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CDBE1477-39D0-405D-B0CB-28A1F4D2EB3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CC8D0F6C-E17E-482F-AF4D-D138BA6C5F4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2B4EA546-5B53-4C96-8D46-B0A04A91215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AC5A0A76-6049-4408-8606-187B5E3828C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B0C10EDD-5FF6-429A-9C26-1A207A35436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CE90D2BC-4E8D-43AF-926C-4E5DB2A837A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7FA8BA67-3500-4406-8304-4408A9965E6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87926764-FB03-4FBD-AC6F-77741396578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FD193BB6-F48E-42C5-9A41-FCCF1449F4C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64A123E6-4957-4A4F-AEE1-1C10AA78AC2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043F2BDB-1A9D-4460-819D-890979D8314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7E9A1751-270C-45E8-AC2D-B0D275EA761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2633D740-C30B-47B9-9062-CC10C59D1F7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1005991D-17F8-4CD9-9AD8-1C6E0C7E98B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10E2D56D-8361-4119-88B0-BFB07591BA1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6C55658F-C141-4A99-80B8-F65066A97B2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592424D9-87B7-416E-92E3-6BD708E7016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F9A4D010-DD50-4C8F-9108-A21AB627AD8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27AB1F2C-9035-4E9D-955C-F2AFEE0CCEF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32B8060B-2D76-45AB-9000-E4077BA795A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EC6A4256-611A-4D57-9B46-F450F5D028B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96248912-7EA9-4126-ACDE-D071B6605CD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C788CBFE-FF2A-4819-8A8B-C8401C65D22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61B67DCD-55FB-4049-8445-5FED9FE95C9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FA47EECC-E030-4790-853F-2739BCC4BD2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016AF32B-B258-4C56-819A-899BAAF35D4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C40C5529-484B-49A0-8826-11875B6E7A9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E74568D0-6AD6-4910-8732-A1EFFB31659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F7270A28-7958-48BE-B9F0-3E54BE9A440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ED1F6D54-0824-4D38-A50A-1873C7C333B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8EA7549A-4115-4D8C-ADB5-53E16604D3D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085BAC37-B195-49EA-AD21-FBA443C3D92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B1B69455-99CA-45FD-958D-014EF876843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4C3CDBAE-6A6F-41F9-8E65-7FEAAB8B9F8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6580E0FD-BF24-4ED1-923B-0ABA4DF777F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70D4F191-3024-4F48-820C-A622800457F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7FB9EAA3-6BD9-48D0-A70F-F23F4B9D5CB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8E564358-E11D-4120-A7B3-F6657DDDEBC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EF4414EC-E9DD-40EF-B707-E43EDCA0158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53710428-4E51-4B3F-924D-237D579C591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E8D3029D-A4A7-4B06-9C91-8F70801D33D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077EECC2-BFE5-4CEE-AA95-3A67E47A9D0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0DAB5ADF-272F-4F9A-BD74-5CF1C485D90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209D1D87-DC9B-4898-8F75-C7C729D0123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51C09D58-3BE5-403E-BD86-42F63F17ADA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7715411A-F98F-49EF-BCD7-1C2AE0B0407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C1776967-0DCC-4FDE-8884-FB74C09C0D8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DA045B32-8148-4E3D-9E0A-145A542AD5A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6C006A8A-680E-446A-A663-87DF997DE58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2D3891C2-F791-4A51-84BB-7811B275291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9DF26AFD-DF30-4369-8C43-3961B42333E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124B5DAD-7194-41F0-9185-3A015E13F07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74701467-0354-4745-9C67-33EF9184972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50672FD9-5EC1-4174-81F0-59EAE35CB5C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D7B65737-35D9-4074-A3B0-91EA072DB31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8F64F265-3C7B-4D54-A5C6-F31B3D1C156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5DB0F9C1-3491-4EAC-8E58-B600D4F1BFD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9B4AD269-51C6-437A-9EE2-FD9D031A5F7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03A9F8F0-BB79-4CBB-8E63-6322D9D4ED2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436DBB73-DBF6-481C-A5B9-371D99127D9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3FAC6482-CDDF-485D-870F-A9FE9172BBA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C371DFBD-D040-4181-B5A7-39823D9C761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12503304-7D6A-4C2E-9086-FD72BF8466B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CA115DA4-03D6-4880-86D4-F9465B8D66D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3A394486-18E5-4D9C-9B85-A974D81DE14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A329CE53-DE83-4411-A76C-0636C43FECE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3BE602DB-05CC-44D1-AFA0-9CEAC136EF7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BC9BF94B-E3B2-46EF-AA8D-7A79F7FA401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FDAA0670-8516-424F-AA81-AFD139E7404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33C77A42-A202-4AE9-98B0-2F0F0A7D00E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BFC76C41-E4D5-4CEB-AB31-B9E97C3480D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BB3F38CC-E1C5-4388-BC08-EE036BE0955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F563C9D5-5AB2-4B16-9706-2FF9604CF06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079727BE-AFA4-498D-BC6C-BC3A08C13CC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68E37119-5C5A-4D9A-ACE2-54CB1E6E3F2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93BFFE49-1D65-4BCA-857E-BFDA16EE545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661F0926-DC14-417F-B076-9FA969A589F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1B078B07-5227-4D58-8AE9-30DAA8FC74E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7A1AEF8A-387E-4967-A1A0-382B5DB45A8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C45871DF-B84B-48FF-A963-96289F0F8A5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2A6CE13F-0A6A-48AB-B4CD-D2A6B84148C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B2CC7E7C-9539-46FE-89F0-8D46F987A96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391032C6-C2A5-48D0-B7B7-C7EF7CF7B26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A10C4058-802A-4C87-A641-26894CC2750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4B8EDFD9-E773-46E4-BB20-F3BF4611215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C1ED65C2-2743-4162-9F3B-BE099899701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94A25D57-8525-4E4F-994A-58B4B60B8C4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6318D603-3D0E-47C1-B11E-F7A2EC46F9A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9EB99966-BEC7-4879-A47E-FE4A769D64A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9E297BB1-2549-4B8C-A0FC-C5D713BBC01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46505614-938F-47B9-92B8-0E9A1BE4973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29E50E46-530A-4BFA-AA71-84DC43FC7CA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C917C52B-5DD4-4579-9945-0D5ADAE26AD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D255EA0B-3DB8-4C9A-8EE0-D1DDCF2EF76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C77E05CB-6BBF-4037-B148-FE087088FF9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68714F59-2A81-4919-82CD-D96D84DF958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75A3F8D7-376B-4446-BAD1-769CD6022FB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88D692DF-8048-4906-B82B-0E6E4E2F1B1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B95D1E1D-E39E-4A1C-872D-332DCD83282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417BC464-0224-41CB-898B-334A54AFB7C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18EF2A0B-D8A2-4C2F-A8AB-B9A6A952B55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3ADE7E17-DAD9-403F-AFD7-7F1D7F20B17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B560AB41-C08F-4937-B9A0-CDCE6E49891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84C27FF3-9B89-444C-8B0C-186D7441B58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B82F04B1-1C88-4F0C-AB1C-4364E497A96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557631F8-3976-4BF9-A905-A7F4F699892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478F12CD-BBFE-4615-86F2-2ACE8E0D00C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6DF62334-C7CE-4492-927E-81730281E11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4A06C16D-7FA5-499F-92D7-E40A1717B12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B256F905-9505-4D49-975D-BA86DB301BA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D3836EBD-AA30-4A0E-A6FD-83ED8EFE35F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B0E8C124-E391-4296-BC70-AE128C770E0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0E694D7B-DF6A-42F8-9D90-0A52450762C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F4E2A925-1706-4804-B5A4-2FBCE64E64F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88D8AE9F-2CF6-45C1-9599-92D165B9F57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409F2971-C2AC-43D1-AD73-E9E71633A39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44FE40F7-456B-48F2-AA7B-26B4455D3AA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ABAD7181-D3FC-4B8E-AB29-E2B2C5D78DE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D46CA981-34C0-4348-AD32-451CFE82B1F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98089FE9-BBE6-4E88-9C60-ADE2F94FC73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7DA5DA5B-7AFF-4359-810C-CAE0E57FF51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351EA341-8386-4867-B486-51D9CDB8316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A3935CC9-8A9B-4A45-B05D-1B94D5B0185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CC0C7614-7251-4B9D-A1A4-36D243C1675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1E9FFCC5-671A-4087-94F4-4BF1B68DEAD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B3407D1E-ED08-4014-B490-754CB1131C5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A148A1EC-95EF-41AE-8F11-B73C5173F6F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4216C23D-E3B1-4D57-B2D6-793159A7DDD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E8EB2726-D015-4C82-B56B-B58E38C7E80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54E774D1-464B-49E7-8E3F-B9D5713DE96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48B905D5-9EB0-4200-A39C-B1E565A4C58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AA332174-A960-4E7C-873E-EAC383EDBBC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C4342FCC-19CF-4AB8-9007-6B4F292A10E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F1731FA5-E216-4EA2-BE8F-8C05FB059F4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7355A15F-3D30-4D14-986B-9BF2C1A7CC6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6CE87546-AA3A-4669-AC0B-6A97A1D4B7F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1D658C4F-087A-4BAC-8F9D-FF4DF984E12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A5029C74-B8EA-4C89-8DBB-7C63B23CB5D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8A3763B8-CE7A-4070-B261-843403CB368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6387E10C-4131-4896-883E-BFDDAFEF239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C2E14FC8-D3E7-45A8-B74E-E3E40283E5A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7C2A94E1-16AA-4FBC-86C3-FE7FAB2F1AA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1EF10B50-D9CE-47EF-BE38-01845170E9F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BF44826D-FB32-41FC-BDEC-5E4216C1109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1988AB5D-9CB8-45BD-BCE2-C3621E738C3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A236DAAF-55A4-4A6A-90BA-E67A7B72514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198466D5-6476-4B32-A1B2-B5C108CED22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23424674-657B-466D-8217-F0C8464CE1A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ECBB2FD0-FFAB-4799-BD66-431892E65D5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E71261F0-BC1D-43DE-A3C2-A8CA2DC5D61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496D28FA-1968-4E78-BD4E-E9D812C0CC8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AD706858-5505-4FAB-9358-81F5078B923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97ABED99-573C-4E1E-980E-A6891DFDE62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6614043C-0B75-4D9C-8608-3A7708CD51E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98660803-624C-409C-A17A-3DEDCB7A0CB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5004A6EB-92F9-4EDA-847A-F5EB287BA0B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4B09FDCF-DFFE-4DAE-88E8-452EA404F30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5D5FFE5E-10E1-4DE6-B39E-A0235D9FF1D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FBCF5BC7-7572-4B1B-8BD5-626CCB0EE52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7804CE0D-A045-46D2-A11F-1DA9896D696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40C68959-FAAD-4577-9835-6EB24D12558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90436C22-4558-4D21-8D30-45C0E219526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0EABDE1C-5BB9-4D02-931B-3A1C4C80B93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C5E4C38F-F26B-4C9E-BF14-B14954164A5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581CA340-E785-4F91-8ED7-0822A98AF11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BDB62B42-343D-414A-8704-A59EF403955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659AC31C-E75A-41D7-9F5B-6266E0B5DD8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9B9F19E3-505B-4EBD-923E-4F5FA5DF29C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2DE3C80D-719C-4A60-B04A-E736359400D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EBF02EED-FF5E-406B-977D-A2C42BED6E4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5920620C-532B-45EB-BEEC-FE5D1F97281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390FD98E-3D83-4408-90F3-ED10DBDB960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D832D4D7-1DD2-4AFF-A3D1-C03EF4BD3DF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84487ACA-312F-4FD8-BB28-83F37367EF3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BD62A0D6-46EA-4FCB-930E-3234B8BD0C8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10C169FA-F18D-4467-A0EE-66407D4B945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62141BDF-A21C-4AA8-9250-1A2E0D96D05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9EB751E2-670C-4215-AE8B-D08D1BD2102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7DE5DAA2-4806-47BB-9301-F8FE1C198D0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80EE345B-DB31-411A-86DE-2AC52594FD0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20B300D7-7C4B-4C4A-A153-46BF10309E2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0A4CDA80-3B13-4CAD-85DC-1932BC23B35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DB8BAEB6-F6EE-4273-8603-CB98C400424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8045F530-D7F7-4AC7-A1E1-1B94E6F88FE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5A6A5A95-C1E0-4C24-8E77-9656F56D410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1238BA42-4664-40B2-A983-37C034653AE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68A8A710-004A-45F5-B9DA-2955340384A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817830B4-C6A7-4FAF-80BD-838BADE537D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AE841A76-5700-44E1-A6D8-BB306E72673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4675FA73-7D5A-44CE-951F-06F50A55DBC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14A5784F-E6C4-4332-98AF-F7913DDEF82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DB526AEA-3213-40AE-A667-9C9A5A5702D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7D10E5D8-19CB-40B5-8305-252A798BAF5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42EEEA9D-6929-42C6-B710-78AFDE9048A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F95A7356-5FEC-4F97-AE36-F38C9F9B509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1AA30959-E9C3-4698-A81A-8580DBFB67F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5F6622C8-D45C-43BF-996B-3BB333A741F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DE86C18C-1D80-4119-A37B-8FCFF502271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1BB80A41-C889-4AA7-A493-81B99ABA4BE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0CE8394F-2FE1-4FC6-A9CB-D9880490477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D9B6C4C6-8651-41FD-BC51-B79CFFEAD1E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B78BEF67-AC57-410F-AF4C-79B07784688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0D6AABBD-080E-4B3E-873B-F2D753FF05F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C0AB6FDE-C1CC-476F-AF1A-E79EF25DE84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4FC95146-973A-4C1C-A262-D779D61C176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B3A7B612-DEEA-4128-84FD-FFC96FB8AA9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CBEF345D-7EB2-4782-97B0-7A0184C54BF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8B311516-7D1D-4E1C-B7A4-CEC9F4FCC9A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0E9D9570-730C-4622-88B9-DEE8F502077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0C7ABB9B-7B7A-42ED-A5A2-4098F90820E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97875643-7703-40CB-86AD-596A5FD25F3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D364991A-5C2F-475D-95DD-5303AAF053A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067990D8-AEDD-4A5E-BADF-9D07A8F28CB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22A5A908-9C3B-40F4-B59D-C302397A642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35BD10C0-2BEE-4EB2-8531-06EAAE9B14F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2C642C45-0C35-4196-BEBE-FED56A95FD7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02CB3BFE-3566-46D4-B796-8B47F8D2500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3F36A8FB-ADCA-47B4-97D4-3ED48F2D64A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DA83DD81-937A-4161-8216-287B9D873FF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975608D1-C91F-414C-A47D-C3DE44BCC6A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9E81F339-0FF0-4284-81A1-C6CB8ECCAD7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4830884E-1486-4EB7-8861-2834E0257C1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F4C67082-2945-4689-A6C7-AC69153992B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1261B3CC-808F-4EA6-BA1C-AA20597A725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513AFDD0-BC9D-41E7-8E84-7F9FF0AE471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EABBA7FD-733F-4778-9283-0EC51C82790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56F924D3-1367-43AC-B0D9-AC429379AC8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4821A911-9E1A-46B2-9028-91CC0086B34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35DE461D-335F-449E-9F45-B4C83895B31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C16E4C25-67F8-4429-BA50-C59315DF178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3E54E941-AF41-413B-A839-81DD685B237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1BCC9158-BEE6-45B4-88AF-3333F3F2B0E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67C6637B-34B0-482D-9494-26327007D7B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711D96F4-77AA-41D1-A1AD-57DEDA3E091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8E6E7F2F-9739-4CB0-B8FD-8EF603B55E2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F91164F3-9A8A-4A8B-915E-A9A3CB205C2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08B7B5B8-6EA4-4C07-A332-9B4BAD2530B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B527077E-DD73-4610-A8C7-6B45A9B413F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264B1771-09E7-4621-BAF4-D028D77DDD9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FBFB590C-94A6-4288-94D8-1C391336302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3ADC835C-9874-427F-8CE6-1EC06046A64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64CE003F-3D64-4B1F-B7B9-E95BE99B368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91C0DB68-983A-4F66-8620-E1B55062082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DCA637F1-597C-46EA-BCDA-AAD18C0E417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1BBD2F0D-421C-4E99-AA7B-2DE55F99DDC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A04B8267-2FEF-4BAF-ABD8-07F569B28F9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39896C5B-366E-4401-BC27-5485E7753BD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380DD7AE-3774-4673-AA68-2FC8301BBB9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23BB225B-A117-45A7-B5E6-DF2EA677A13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E56496E9-896F-4EBD-8167-80845F15A91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6B6EA530-FB93-465C-AB81-70655DD3F56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9D87535A-64DC-40FE-A484-00A0AE14552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6B13EABE-5732-4BA1-A0B8-CF23265A456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8D61E891-557F-489A-9A1C-DA9359EEAA1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99A54E74-31F2-40DA-A349-61EA2D5B71F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0EE049FA-D1AB-4B66-BD35-64F878431F0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F936C67A-E187-445E-A587-400208D42A2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7EB607BD-0FC4-4C85-A023-E076AEF1103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AA1C63F7-CB0C-4EAE-934D-929500E05FB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DD613C4F-41A8-42FC-8610-BEF1312DAE0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F44A38E2-0DD8-4D5F-8BFB-58800CDB2B2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037FDB23-FB2A-4E56-971A-96D5FDAEFBD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2640BB63-3054-4B8F-898F-C6D9DDCEC71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1AEA2FAB-1A92-409A-9AAD-5F07EF8C054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9DDFF9B3-524B-4289-B9B0-479AC1CD57D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1E814CDA-F890-48F2-8AD2-F680EEC60A8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C3A5F2CF-A2D6-4237-9D21-28F6667996B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FF251907-A964-47E0-87A0-0DB4C0BBF48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BABBDF03-39C0-4145-BC60-F9BE7FE9F2A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C60A3ED3-D5E3-4882-B066-A409AF8F580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268E5960-B5F0-4CED-879A-35F235B4717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1D9CE263-5F41-4D42-A0B0-B2C17FF197B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1FF1C26C-8560-43CF-9973-4CC422DE259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1D31A6D2-26D0-4881-AC6C-289C0A97ECD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20E89A52-7653-4663-856B-0D381BC5CDB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A9DDDA25-4734-4F62-9386-2A628DE7509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26E9970A-1507-48C4-93CA-DEBA9A18E63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76A9CC56-5A53-4117-BD12-162364CBEDE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B97E4677-D4D0-4C87-B8CE-FF4A706F031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4CD19456-02D4-4078-89BC-40CD1FC8954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36BB8C83-E58A-44B7-B7FD-287E0E6BB43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A31C756F-05CA-4DFB-BCA6-FC7E4ED4D5E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D4CAA88B-0C88-4E7E-A38A-B63D6EF13AE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60A01E79-B88B-4B98-935A-C8675948FDC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087D6FF2-407F-452E-B4F6-406EC2CF261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10555C96-DB62-4FA7-A129-9857CC5F820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CB2E104E-E484-4731-94C2-E5DB34B6C87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F96049B8-2E85-4F47-9AC5-23C18E47898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A2B92776-AFAE-46B8-A103-C8B61D299FD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BD7AA0FB-3EB8-487F-A775-6D7AC2F95AF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716C5BC8-A88B-455B-BE73-5DC0A6150C7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1BF7CCA6-4DD0-419F-8AED-29197BEDA74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F5E2C66C-F01D-4ED4-8B40-254D47252AE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421B3D0B-6349-4DF5-BDCE-747E6229AC0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B58F1F08-10EF-493D-97FB-4C9E17B4E84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517DC54D-AEDE-4791-987E-BB3517F5C82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C3517CB8-6976-49A9-9FB1-E6E99B897C3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AA976840-DE2D-43C6-A69D-744340E36B1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75CC7DB5-28F6-40C7-9D2A-AE154164E45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B4B080E7-243B-4E31-9309-20B79C2FAB4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580C961A-8783-44C1-9AC2-AE153FF5D7C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FA4358DC-5035-4F35-8F2B-418E6FC98A2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8C42C395-E27E-46F3-89BA-7C8246AE1A5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51EB5E5E-0F7B-4968-BEAB-AB0891DC9F1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E104B2FA-FEE6-445C-B0C1-BABFFAB497B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A3DD8E15-2BD7-4004-A75B-C6F98D298F6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C9846DC2-E5A7-4B86-A3E0-3035D4170FC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6B7279E6-C14C-44A9-AC7A-B45757765F4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2DE44E97-C5E3-4457-A0C2-36F488ED1B0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4A4A7265-6A81-4B31-9EB0-99143BE0751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47CBE8A6-5699-433F-8E61-E6EE36BCB3D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0C7A98BD-1DFE-47A8-AC04-C178AA96CC7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7EE99A64-C364-4FAA-9D9F-8BF18BC2FF8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DC1510CA-7450-4D2A-9708-3080839A156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FB9A7C1E-4DE6-4097-A1DF-D636B336947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53BAF5EA-9B0A-47CB-ADAE-24C712232A3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83E366C8-F123-4B57-910E-8D3EF2C791D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BA61049C-FF64-46A0-8636-2CF4CC1ECAA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709C45D9-94EB-4616-80A4-B0197604848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00E73630-25A0-420A-9163-32191C8EB50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6DEB09BD-992C-4B48-BCB9-A6DA03FCB8B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1F4DC717-34DE-4BD4-9F8C-C1F00B46A04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95425C5A-54D7-421F-BE7F-463E7B20EBD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5809EC7B-8C32-4E34-BE8B-4E6139499DE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E5A2FBA2-8E58-415E-A301-35A0B66BD99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2F8D22BC-80C9-4C68-B834-DE0559B8C1A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8D84C833-062C-47A6-8FBA-DFBB3669478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BFEA24DC-C05A-4D24-9784-42BB7560AC6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AC809179-A4A3-49C6-B393-700111364CB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DD8BBDB2-A41E-4EFC-8105-8876DB53AD1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07F5AA9D-9290-4975-B872-FE7D5649BF1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89AEA256-9186-4A1C-8BE0-5E92DF5FEAB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C58B474F-BD78-48C1-8E89-E2464659C39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B08D10DF-F2E3-4788-A98A-FC119046F2A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C26C6297-4DBD-43D7-9B1D-F8F371F05B6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C340B0A1-9B8A-4CCD-AF79-9EE648A74B4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916ED571-88DF-4BE7-9CED-0819A596017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145A8082-7D08-418E-A537-7F56E1185BA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1736352F-DBDF-4257-AE90-95976CAD7A9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FAE0095B-9C33-49D5-BFD6-13F2AFCB9B6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85C66F96-F9E1-4914-B55A-DEDA4BFEC25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DC500C9D-ED95-4D76-B321-867BA615D02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E55C6861-4B8D-4849-A974-02ECC4AAE16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A894CC9B-7932-42FE-B2A8-C114343326F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2B828367-8678-40CB-B6A9-553ACAF636E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5BD57A79-7EFA-4F04-801F-F494736D7DB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21420B16-4FD8-4DF3-B481-A0FDFCF78DD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946D30A3-1042-4CAF-A536-03B3265F907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021370EA-D7EE-431B-AFFD-9034EBC3CB9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62D0EF9F-5DF5-4543-B448-A702CAA3DEF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D0B348A8-553D-4B6B-9416-17005455368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8F8A371A-F7FC-4ECD-A5FA-C698F7F0769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A3A60B64-2E76-4857-A1EC-F60EA8F4888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98D01F01-D01B-4B85-813B-75CC1ECFC18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CC9822FA-14A8-4428-A73A-F4ECE85AE7B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879EA1CD-9F0F-4379-82EE-436A891804B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1EEF5E9E-942A-4D10-9225-877ED6A9574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0A6F1830-89B8-41B1-88A2-CD2D8E83AE9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BC4CA816-9DFC-49E4-898E-E671D10E80F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7D969B11-8EC3-48E6-8336-36F2182E4FB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3DA478C5-D6E2-4EFC-BCC5-17C36A4A7AC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F6D62FA1-0C1C-4EF6-9887-3A5A6D9D37F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ABD02A59-F04F-47E8-9FB1-EFF73A61302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1D2F1DA3-125A-4999-8E02-E283A1673BB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DDC2AE38-15E6-4C23-B8A0-807B7478F07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C6AAADB4-2EB4-4F0B-97B5-9564EFC2247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ACBB3573-A84E-4991-9075-E962F9E4532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27C6B9F7-0EF3-4DEB-836E-7D0B57D7A69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040A7A37-8477-4DB9-BD6B-D9AEF6B66CA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8220926D-F650-4BD4-A1FF-321832BE27C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EE015876-C545-4908-A5AB-65166A9A3A1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1953F79F-24CB-45C8-87A8-1E460A157D7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5E1E277E-FEC8-42F9-A84E-0787AA55FC0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E07FCAD5-D861-46C2-92C9-74FA4DD5146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98BD878D-BFE6-44A5-83DF-1AE64AA327C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4DB30D84-93BF-4DEA-8622-BC154F86F3E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130785F2-5E5A-4764-A709-66433620C15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8C62B1D4-2256-41C1-88CA-A43A4B4D0DF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40731B6D-8955-42D9-B9E0-AA2EFB3A27E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914281DF-6E52-4BE9-B522-4D7D0B247CF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069338E7-6522-495A-9895-221CAEA366A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D6171974-8C86-4953-9483-1E1AC7AB01F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B6B05427-4EEE-4F5D-A42A-0E7ADE5705F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2507C4C4-AF4D-4B50-8CF7-8A1E0A30ACB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9EB66E71-290E-4669-9472-FE6B5643950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E89B0B9A-5141-4B40-9F7C-F06702DDF18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D69C4449-6030-4513-9377-75BC0792AEB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54CAC4BB-5436-4C0B-9327-138B77A911A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4F5339EA-DF1A-41A5-8F22-4FCADC21C6D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0417D27C-6651-444E-A54E-94BB204B496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0C3A15D3-214E-4A0C-BC78-5112D9BC471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638C77E4-8642-4835-8386-EFB7D711578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AE667728-97C9-43F1-8DDD-0C29DCD0388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7A6D7809-D60A-49FE-BF12-820274D3E54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69802B1F-D190-4004-AD4E-DC8B0F01FAE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0D6CB30A-03E9-4D27-A6E4-12C1DAF4332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97C0844A-9D2A-4008-8F6F-2EEEFB3777D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2A2CBCFA-5688-4526-B9FA-D90EFD7AF5C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A23A12C0-8C63-41C1-86D6-2A7A01A21CA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06B7408C-2742-4D8D-8DD9-8B960C463D1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73921B1F-9856-4C70-8AB9-BB1864295AD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891E0C00-E4CF-4FF8-B7BA-CBB9440AB1B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221EC752-7285-4B4F-814C-DB165257539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181C059C-CE95-4957-AE5E-0CC8064D779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A5FABF7E-9A19-4FD8-AF09-D5C320C4DA8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0F01DE20-199C-4B10-84D5-0B801BD70FE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1C6974CD-284A-4DC2-AA6F-D63FBA3A315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11D1DC13-2C3D-40D2-B025-561E30BBB6B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02B66CBC-D014-49B7-9EC3-6A994F948C1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2BBA9AA5-BF04-4D73-80D8-E86281BC681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0E32EA32-08A2-4C58-BE29-6BC6404F925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09DFDE30-4C7C-4F33-9A14-A3024DA1CFB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5A4DA794-9099-4EAB-8817-35F9FB0E8ED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024C7EC9-D928-449A-99AB-610ED8E9F81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0A34DE82-00CB-4CA0-BE70-9701281CF64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5928BC41-23FA-4FFD-BECE-30FA0162292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6EB9B690-BC82-4851-A726-8A1A82258E1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D61503CD-024B-4C18-89B3-29E222A60CE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38C995B3-FB6B-431D-9260-D3CE7012A41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8DF0EA1E-A8AC-46A1-A82C-86D0D26BE95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9F38E13D-57DE-474E-B0AE-EF67447BB54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03EC8CF9-2243-4183-906C-DC47762007D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98CEC523-A7B3-467C-B93B-BAEF1D90973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E145D0E1-8DA6-49A0-8DC1-569AC9D0F17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B1B0CB50-9B68-4C65-91C1-0D55C990F9C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583C2C18-CE14-49D5-AE8E-0AC1CEBA4E0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1F9C4EB8-F05E-4D87-9077-B0CDA78772A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D02C8584-3BE3-4E5F-98E1-95B48ADE6D1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622EE910-005D-4EBC-84E8-D8334DC9800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2FC0FD04-5E1C-405F-A0B7-7859A0661F0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87B4E10A-93B0-459B-8557-9C9897231A5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EE1EC3FC-7F25-48E0-89F6-5D319A50C45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357C2607-F020-41F2-A9EB-F6504D9692F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0D09F60E-523A-4B0F-A75A-3C02F693E87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FC2DBB0A-4C86-4E8D-949A-B6D536FF980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2C97E8DA-8BE1-45D7-8ACA-835F44DE1E9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F0F304BC-302B-45B3-816B-CC9A3B0E456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701AB340-B10A-4325-80EE-01182E49650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875A81F3-83FA-4948-8B21-9EB32FBA02D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39C37A53-BE70-4910-957E-A9C08ABEC2F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CD9E2C4B-E6B1-462B-A340-348D30BCD87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9EFE040E-7FB9-43F1-8593-A5319071510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59543617-7A4D-4EB8-AC50-C38ED7D9EFB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1CBC0210-23F0-4C03-9B46-1014A7D472F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4E4ACB7A-96C1-4FA6-89E0-5B706D1BBE6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42FF8EC4-96CB-4C27-8B4E-1B3EB64CDE2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DED6EEB7-0465-4C0B-B140-6A04C2FED9E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90C38347-7382-43BD-BECB-C6C66B6C83D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7823C368-2F76-40FB-A063-734C3A7E4BE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2FBF262E-FA7C-4990-BD5C-827F6A567EC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395F48B8-3E3D-4C45-B0CA-AF73B5BFA34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461BD568-A45B-489F-903C-EE26B26813A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39CB3D19-4DA0-44B5-9F85-06FE99F14DB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4FE27E33-2D93-43FB-9AE6-146138E06B4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F2AF94B9-DA4D-4002-BDDB-572D5F21F27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2E73398F-7C3E-4F44-8CE3-486C91C2C4B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04418E76-9B0A-4497-9F5D-FDCE36770DD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7189894E-8AAD-4A5A-8189-C3C320A30F9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CE38CBAD-30CF-405A-9987-636C15AB943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6A93C1D4-4050-42C5-A6DF-6788AD77C1F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8FC83D83-FFE5-415E-B939-194CCBFA9AE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1CA3F003-580E-4416-B926-B1214953FF1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C91E46C1-5484-4B09-9BB3-73051DB7A68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522744B0-C819-4575-926E-E85E0C3EC8C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F03A4BFC-CF86-4227-B581-A8DED1431D2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368A7C89-5E5D-47E2-B58C-5839CBE1EF3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B2667EC3-1B2D-4D93-90AC-084DE7B691C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9DAC65A4-DDE0-4FF8-9A0B-310447C90F2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46EDC988-E9FF-41C8-8B08-A225E292797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FBDBBBE5-67EB-4094-9193-F5C1258B061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5578850B-69E2-432B-A153-0251BD14015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C3A0A05E-33DF-4EB0-B723-D7DEA18091C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7579914E-163E-47EE-9B10-3BD4837FB7E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D66603E2-E788-4D36-8CED-0B803EA3EF3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9FBB64B9-88CE-417D-8EB8-60AAFC09F23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456E23D1-96E5-4B5B-AC5E-460D3624A09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B52D5DE9-AD23-4272-ACBF-CEBCD4F3F7E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BE38C764-F775-464D-91B8-78E2A9B8698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4209E0BC-356E-42C4-89A3-DD542A7BE50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821351E3-B465-4A0A-85FC-18BBF506CC8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A519D104-6BA3-4516-91A7-2FDAC6E343A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11090DC5-C774-4D65-8252-366CB05158C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45D79F67-B402-4A06-BC70-8AC0CCC0F96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7B5AD3EE-8009-4D88-AA12-23087A83554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4AF3D05A-A2E4-4223-BA9F-3CCECC4B54E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401EEFEE-B712-4149-88AA-9683CA49E03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A71075B7-7CC4-443B-8475-0858E4B0918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F5944C04-7869-4663-81B5-F7515C0DB0F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108D65BD-21F7-4413-8439-776E1DCD19F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612D84E1-B81A-4EF2-9F4C-7458DA73255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EFDF6A12-56E2-4A89-9A66-C5A56FF7F2B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98E131A2-5C42-4749-989E-F8296214F21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0A092B25-39D7-4B2F-90FB-CC0793EF376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E328403A-FC7A-43F4-B36B-593B279CB48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16B7F3B8-A092-4283-AB2F-B0832616120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416971A7-3C43-4F5C-9C0B-2806231475E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3A49B0CA-3393-4CF4-93DF-A62E3B44EAD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A0BB0CD2-9251-4C2E-8F36-7A6FC908EF9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E628DCD4-D19D-4215-8BDA-1C48B8150CC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2AFB27B9-E93F-4ABF-847E-CCFF5D7E485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A0644347-7567-41B0-91AD-D4D71C5BD5D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4DDAEE64-CD98-44D9-81DF-D848F48DB7A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BD92C2BB-C273-4034-A27D-54578AC4202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03942560-BCD7-46BD-B996-C9C161BA528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A4437B99-A04D-4B32-A93C-B67ABB69E1E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1923E279-8877-4840-B14B-16AEE7058F2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7556AC1D-F17B-435C-8B01-5BCFD7A6580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893361C9-CAC6-40E0-B2D4-4CB7C4E68B0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08DD0852-9BD7-4300-A721-79C9E9A5A0E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A1D28637-AFC3-4E23-A728-8D1E9EC5603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5C92FCC2-70F0-4FEC-8102-8A935964AC8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EEE22098-88A8-449C-B800-D1698AA3943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CC3D409C-6F2C-45AD-B175-BB8BFE1BE54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7658D76D-B334-4915-BE85-13590AA2350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85291BAF-D722-45DB-B56D-CCD0595719C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DB6A2A79-6D7A-4420-AED2-6C7D974A2AB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177FCF61-3219-4386-AB05-DED7E1BA879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E72A062D-698A-4034-8008-73516337032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3BCDC4A5-2FA8-4012-BA8F-91AF6C12C27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A603DAC2-C14C-4698-BB39-F96D3EF96E9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23EFEECC-C8D8-468A-8A86-E71C6EF5F2F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1A1638BF-E45A-4923-A7D8-C5FD5FE32B6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3BC1781A-B85C-4329-AB4A-1D5BD79E14A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70281584-51A9-4846-B0D1-261152CC26D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7697BF9C-09DA-4920-A721-54E5B04DFE8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F32363D0-98F5-4158-AFA9-FB22EF9C724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47F47459-EDB1-4103-9409-7941B9A515D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A9BDC7F9-B98B-42BC-A7FD-68C50AEE1A4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D49E0DF4-2570-472F-9509-A4A52BD1DB1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9BDFAD64-11E6-43A5-8298-CCDCCBBFDF0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222F11F0-281E-4D3C-BEA3-13034E63077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8490F368-08CD-4C86-8768-9FAA65F2DC2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19528022-59BC-40E3-BD07-F316F95F6E2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82CDE269-70E6-4AEE-B9D1-7E20ABAFD45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7850BFA3-5303-471B-8B66-C2A1BCF3CB2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C35B1492-96DB-41F6-A4C7-80AAFFEF71D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E51E6B47-25D4-492F-AF8A-801CCC039CA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5AD319D3-B6C4-4736-949E-56270D15EC6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BD3EE8BD-5A79-40DF-9E4F-4DA489C626E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DDFB553E-03D7-4992-A619-E8C27C70755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91CFF5E6-6390-428C-8C03-B81FFC4CDBF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A5CAAD9E-6874-4CCC-ABCD-A1CDC282E8E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C82951A1-A28C-48F6-B9EA-5F8816DD704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3864E8CF-5482-42AC-BAC7-593C3500151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4A1067E1-F764-4603-A467-588DA84D912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E9AAC02D-BE73-4CCD-A9BF-0AF60B07985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30D18F8E-87D4-4088-AB48-256BDAA861B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E68BE0EE-0DAD-4204-9D1F-0CF2ABF3534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387614DD-CFF3-474C-9F4F-85144577089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695FA04E-E68B-4C48-AC8D-2EBF3DE4AA4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A42A23F9-5C22-4BFC-8B44-B37E19467C3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C91490D8-41C3-4507-B748-23F35B9E362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C96128A8-3642-495B-9467-30116DF9359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9B4B7F3E-DA41-4C1B-8A9F-3602AD5D6D4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02C7DAF9-D628-4ECA-B454-84B2B0BF1C2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C142AD58-857E-4203-9ACA-F81C4FEAD60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1C503B92-4119-48AE-A5BF-73DBB363F80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FD24CEB5-0044-478D-AB87-C52F00DECD7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FC29E186-088D-4B5E-ADE1-F9FA9D4957E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EBE7BAF6-6DBF-433C-81CE-55B6BA78C5C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470F91EF-AA35-4EB4-96FE-CF85DC32695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D74982D1-EE1A-4EEF-AC83-4CEE6956F6F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A31E9B60-08CD-481C-A8D6-9F28320C638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CF7AC124-9EB6-425F-9D53-533307BFF00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8E0331AA-7FF6-4F2B-8831-2E41EDDDEC3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F5265364-C52C-4FAC-AB5C-BB220D1D48D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92A4E8E7-89BE-4F28-BB05-3C72E57BEE8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41CFB0EB-7497-41C1-93B0-2000F6FDAF5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65A940FE-5816-40EB-9911-DFF7B6F13C0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22EFF26D-6F0C-460D-9A0D-39F64013D75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08B0ECB7-99FE-45C3-B748-D4A39BB084F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A4A4A65F-6B6B-4649-BE53-01F15E16EB3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05BE4073-9D84-429A-B896-33A184867A2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161739AA-0A36-4431-88CA-90362DF7B1F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F168671C-2CDA-47E4-B295-55536EDB8B7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CF4BD85E-0C57-451D-82E2-A1D4237168F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F810034D-9A67-4ABC-8463-CA18A870DD9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E12D05B9-6E19-4BAB-9D05-9CB1A5BD061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31B311AC-2546-4617-ADF0-05D0976C23B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012526F8-EE4E-42EA-8348-0E1BC7F67FE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33139CD3-D478-4607-985C-7D1C96C9A01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2EB8FDE9-97D7-4D36-915C-AB7F1EBC34B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A26C9ED6-C57D-4E57-870B-8EEB2494F7B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A7E558D6-22CC-4486-91FB-CC34F3350C7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E496B463-1DE7-487C-90F9-A542A6B2506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776E025B-DCA3-40D8-84B1-1B6A1E50BB8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B76F5AFA-1C53-4970-BF69-542C7D68EA4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3B48C715-5E22-4410-98A2-A4210430F3F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3E2773AD-170B-4A96-9F2A-F2DACF2E098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084FB58A-FCA4-4265-A839-A9C9D1B7814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6CA39083-51D4-45F8-8C0D-63EBA07F1D1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4F356FF2-2721-4954-8620-D8F5C1FFC68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76A7B056-0E87-4671-9EB4-A3CEF90E980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CF7085E2-ACAA-4611-8968-5380451EE4B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9668626C-A11D-4158-B2AA-0BD1DB28BC3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2A6B1FA1-C29C-4623-BABD-1A0FA01435D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2495AEBD-185E-4464-AD96-F8D18ECFE2F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477D8542-39E4-464C-B7FE-A186A277B4F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D7E8B0BA-A9F5-4DA9-9DC3-27B49311E6C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934459D6-04AB-448D-AFFC-6CE858106C5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C879F96B-9375-4352-8395-70CA1463E75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59B735F6-EE9B-441E-86F6-80DE7C5E3F8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F279924E-5ED3-4066-8F05-C8F676BDB4F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78A6E789-FEBE-4AD8-BD6F-2540AD55E46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CFD0A1B5-137B-4556-94F8-9C559EBB014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85AD5268-4177-47FC-A6F4-3050CAE22A5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B43CF5DC-CD30-438E-8F40-ECEA49A1AF0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5C7EC663-6CCB-4E71-A5BA-F41C74CAD6B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94A1595B-0C66-457A-A1B4-C82B250EF3D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0A6E54A7-2057-4CD5-A28A-8BD894834E7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9FAFE73C-5C59-465E-9606-BA151C204FE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19B3A098-9119-4AF7-8AC3-3AE92B8EDF8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BD985A21-8BF4-4D61-90C2-5C7F353FC03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DB987EC1-3B87-4FBD-ACFE-3F56B8A0925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FD94B592-B4B0-4662-B4E5-FEDB30B557B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09B36464-2C2C-4699-9417-972AD57ADF7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6718A0BC-96FF-4948-9C04-135E9F2A778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F12FB99B-BEFC-45AD-8871-A9735850039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9855EA8F-285F-4678-B7D3-9BE4834DEF5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B39E13D2-238A-46B1-9FF4-21DEF646380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B644A481-AB8B-444B-9DC7-2B58C5F5FA5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3F2B8E0E-7557-4BFC-8C37-9BB6E1C0C7E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B1E79F6E-5658-451F-BD37-EB05D456B2A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C7CBB64D-B2D7-443D-971A-DB55A4BC7AC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7E77E984-B29A-435B-BE31-277FE8E1CE6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A5C34A72-A91A-45F9-A011-A7022D1692F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BE447B0B-63DB-4998-8AC7-6B4165D2BA1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2359CCA9-6623-47A6-87EF-B021F9AF83B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786846D5-520C-47F2-9075-7E6D10EBEBA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A54A5796-4DF0-42A1-98B4-559FECDD774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9608ACEC-C419-477D-9392-DB1D197A85F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F7F3B2E2-C1EF-42CF-8F42-AFBF410B358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81441F6E-5359-4AD7-9F1B-6F238997BB4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F73E475C-639F-4314-99FD-80AA95075D5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955A85DB-58B3-4644-A3B0-BCEC60855AA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5470A020-C598-4880-8D1E-0F88A9A816C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ACDB44C0-81E9-4F2B-A348-4C8D0D17AE1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AEB3954B-CC8C-41B0-B92A-B88716154FB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D0F9AA32-4415-4832-8D77-D2730BB90EB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26D10ED6-3117-4894-9E02-0198ECE7BA2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9A8C99B2-0EDC-4CAE-B723-13EA4052E9F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2CC81A58-1DBF-4D31-A2A0-7030B61B204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381A473B-63F3-4FAF-8513-B6B8E3BED42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72C085B3-16F2-4DA6-B06D-D54229AC9D4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0A1E9332-6CFF-4A36-9FE7-8A71BEB1DCE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96AA25D0-1EFB-4874-80E2-14C89B6FC16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3148FE71-BF38-4262-8E6A-068DBFEBEA3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8663729A-01A7-4BC5-AEBD-0765F990A29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E31CA8D8-89DC-4F7E-8DE9-3504560E435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3453610D-B70F-438E-A82B-885E7F56D57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4DE3157F-D3FA-4030-ACB8-E335C58BE50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B4DAE6C8-380D-4B68-9BE3-260E91B6977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520BE312-DFE6-4FBC-8721-90392693547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20D986BB-1438-4BE3-B4F0-DE3D956F4F5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E6AB4DC9-4133-4E1E-8CA0-BE3C7185A50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8EDD8F3E-8D48-4C9A-BB4E-B25825DDF9C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50088242-697F-4F24-9514-D9D501BDCEA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F9259304-743D-444B-ABC2-5F88C35114C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1D54A539-67FC-4190-B2E9-B04DCBC02B5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49B8513A-43DD-4D50-9894-98979B4F4E9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1325222D-3E3C-41D6-BA6C-A36B73612FB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76062D51-8D2E-41D0-AAEC-90CE50B4686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DF06DB4C-9289-47A9-9E8A-84BB5BA6208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F60D6C06-4DD6-43C0-96DC-0C8850C9229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40E0F9DA-F7C4-47C8-830C-EC473ED692A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CFEDCB5C-5752-47AF-BB59-FED6F55F215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3D104C67-9A3B-47B0-81B6-EA000A6F77B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0439B488-9221-40B5-8DF2-4D33521D100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42A5B37E-9AB4-4BF7-B666-003EF2EC959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FE56D925-3D59-4C7E-939D-3B809EB97FF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2A37DEFB-CBB1-4A7F-9A72-761BAB59181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ECAD2C62-A9A7-4235-851F-093B0833D4F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0E5EC69E-8A40-4F49-B9BA-56C36E0E11D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67910B8D-7C58-4BAD-BFBF-51B3982D49C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C5E03730-F654-4201-8F71-6D088524AEE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E2FC1639-E684-450C-AACB-566B78C54CC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F8B88E14-41B3-4481-B8C3-3088E276DB1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FB57600A-E023-49E2-BFA6-030BCC60201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6D876703-D915-4D1A-9766-11C612A7E4A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A0394DE4-2150-43C7-A9D5-61786CEE339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E1A7342E-0E89-4224-8D7F-54DA221855D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D86D119A-BA10-470C-A52F-2083261B3D4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6DDD8B72-8EFC-4C13-8893-7DD48356390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4465D1C0-00E8-4F1F-AB19-F9FB9DF3546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F0496A26-A06F-44FC-8670-E4FBB46F890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41678D8B-D1E0-4596-9785-C958BBCCBA4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1F235CCA-EE82-4F18-95EF-EB31D317EFF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2688A6B8-2798-4D2D-AA19-71E6F2DCFFB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8AC3D417-8030-476F-880E-7CC9391A946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BF08C179-CE71-48E4-B5D0-36616FA21BF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54A4783E-EA47-4C9E-AA91-DB8397B8436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44B15BC6-F750-4694-A4CB-644F60895F0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2E27ABD1-A742-4476-A9C0-2A5B708D78E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A0B5C563-3029-4F26-A55D-D7C580984CF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7BD542F6-460B-48F8-846A-47411969D6B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BDFFBAD2-EC5E-447F-AE1D-DFAF54FC134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CFA02CCC-6065-4F7B-AE31-96DFC49D148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C9CE1FF6-DEEB-4652-A4F8-E2D37CB675B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765269B3-86BA-4767-B456-04C9D5C7531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5560686D-A74E-48CC-A2F8-7D6A3383E3D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02B50A29-CC1B-4D08-AAF0-7067C0BE987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9982F564-961B-44E1-BC38-E6F09903435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829CE7FE-8197-4F92-84C0-83F0979B335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DDFA51B4-ED62-42F4-AA19-F6A5AEB5E77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B51CCC06-ECA6-487D-B81E-247A2E91A78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66079DCE-8D7A-4EEA-AD9A-9AEB5FB2F69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83397283-2932-4EB2-A40C-4ADCB57A80F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4D6FFDFD-4EA8-472B-9CD8-8565762090F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408C9B20-45E9-422C-A886-26090396A59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0FD7D8EC-F7A3-4EE6-BB4D-4EC18EBAC7A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110E56E0-8050-4170-814C-16289455697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BCB43316-C3F5-4D88-A17C-1B5C2DFD4FF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AB37780D-2776-47CE-9918-051E25B47FF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C9A7C404-5D37-4548-A795-8453AF090AF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C882E474-3279-4E0D-9418-53A4BB80AE5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B0471F8D-B98B-4110-BBB3-BAC3DE1793D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FC70AE42-ED1D-4045-BC20-6455E4D8C93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7763D7DA-EEE2-437C-AE3E-D768A4B904E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C66FB2E4-B2E6-4076-ADF9-5025F02F657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2080919B-4A50-4DA3-8F04-A9FA00CB12B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80E6F6CD-BF30-4FD9-A382-001B0BF7EA5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6F1F013B-80C3-43E4-A7D3-AC1D2B6CAC5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FCD74063-835A-4798-8986-C7DB33CE91D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EE43C891-9112-4B18-A9D0-10371975DE0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013C4E06-09A0-49D8-A733-44C6BF290CF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C21B09A9-ECF6-4236-9D13-B1C9341E6CA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8EB2772D-DD37-45C7-A1BE-57A0A2630DA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C50EFBDC-8CB9-49CE-83B5-6533C39C917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CBC996DF-9C00-486A-9024-712812448B1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588F1E84-D00E-4E04-B7CB-A7ED438B123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7EA20140-392D-47DD-BD65-4BF1E3F6290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8D37D8BC-08B1-4DB2-A6C5-F6E1BE084D3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C0EB3CC4-EB1D-429E-AC2F-493A937CC77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396D6F47-9103-4EB8-9411-B3374CD55C5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909F8C35-AEC9-40DF-BB60-73BF9BC9264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1B7E4271-2B92-4273-A77A-CD60DA02F6E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FA0A024E-F88D-4DE8-B5EB-BAF09087340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54228948-9EC9-4C60-8569-739C469F9EA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DA1287FE-09BF-490A-AFFA-6AE72E1F65D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EFEC3676-0FAD-48D1-A09A-5810E91CB27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6B84A12C-DFFD-49C4-82D8-3DDF1800BB0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9B5FA456-1D03-4876-BB54-0FC333FB518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CB122947-0EF4-4559-BDF2-6184345BC36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99E5C726-43AF-4A9E-B84C-8A755036CCF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3A1A215C-883C-46CA-AFF0-5FF3CF58B65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029293F5-71DF-4793-8FD1-D06616B7561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AA2487D7-8A58-4551-8141-30F4AEF5B04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38D436E0-6193-45CC-812F-D71D2E437FC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C12EF548-6558-4228-B19F-B8C2F0B9D5F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21254707-6BAB-43EC-A086-DBF6FA288C0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6239D277-0335-41A1-9A6C-119BC26FBFE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87491C8F-8B09-4063-BE64-5A8C5ED59DE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3E3B160C-03B8-48BC-AE3C-F622229DF23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5696E167-7EEF-4DD8-AE5C-2851A10323C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625BD553-1082-466A-A3A5-CEC79AD5851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A57B563A-D57E-45F9-ADCF-0D55547C415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AC674F06-8C47-472D-ADA0-B60264EA2A4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139C49BA-500A-4433-8E3E-D834E7660EF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DF39DB15-B228-4DA1-B8D9-D23FDA50B81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17CF02C9-D66D-4863-9FCD-5FF1F2B1D87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78511692-FB62-4647-8737-9272BF70185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B9850E41-7A23-412D-B252-1F0E0334068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88E59241-85B3-4118-8E4F-DDD4FE81002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79D7FBCE-845C-4B77-BC90-E19CD1DB5C7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780BD91F-DCC7-41E1-9ACB-765B27268B1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B002FB5E-A116-49C1-8D8E-B524D21C227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BB03148B-920F-49B9-8B53-568EDD4734B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954A7237-0AB0-4710-A29E-E2B02C7EFDD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2D8EC8E4-8A1A-4952-A3F0-87C4AAA2634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E5302343-853E-4EF7-B9B4-59509EB77DB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EC4D148B-C8F5-4CEF-8418-245DE85DF63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5222A719-7463-4E7B-B38D-802456966B1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16F6CE78-0703-4C87-B529-8D7ABC46651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49871E79-5EE3-4703-9ACD-07FC368BCBB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1BAF3407-33E9-4915-95DD-B52D184BC12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56BEE7DB-9AEC-4C87-8A77-041667F9C95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F7898FA7-5580-41AF-BDAA-91B6178B0F4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50B9E70E-24E8-43C9-B8E1-07D3667172F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583D66B4-61BF-4E02-8E8F-152153A5F5A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DB64E829-27E1-41F2-B4AB-1E46FBE0E00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896375E8-3C88-490E-8A7F-A52CBD2209C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326CC660-4006-4A86-928B-6434C8F7D7A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30D27E8E-36BD-4EF4-8B71-F1EA5AF0912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9A76416B-0D37-4077-A4C1-7B791590551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A8504A41-0DDB-48D5-93AB-2B5F034F249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A58A33D4-DA29-4419-89E5-A40EA6262D7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FCEA2604-CA9B-4A42-8A21-67AEE8F94AA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25A337C8-DD18-4122-82FF-3B80E2F259B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0A298E9B-3087-48CE-82AA-58387CCA568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26A3F013-926C-4F31-9BE8-93DFA7E979E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3F8AE3F7-24A7-4F9B-A9E1-7C0B0FDBF79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ECC96978-1614-41CF-AAB3-C76E626B8B5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938B92C2-9AB7-4DB2-A0B2-23A0573674B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BB9CE9DB-4889-48EF-A4CF-9BD67B494A0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F38DCD30-D55D-438A-B18C-A9A033FAEC8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CD96C6A7-D5F2-4C35-B64D-3E86B918013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6C69F122-5E00-4ECE-B3AA-67FF70C1C1F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4753119D-5AFF-486E-AB4A-80F667CE11F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256897E4-A0CE-49AD-A2B1-5529FD0F43E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0DAA6A18-5244-4489-B372-16D379417A3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F7446FAC-75CA-406D-93BC-662318C3004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62345FDD-FB76-45E2-B75E-2B55DB54A12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C6B6C03B-D324-4005-A1AC-7FE51187827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FB890FCF-CCBB-41A6-A0EC-842255DF746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FC648914-1846-42A5-A131-169C1833ED9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BB745E48-9A13-4C17-9688-547759792C9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46DF459A-85A6-430C-96BC-4175BBE9605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C39AF7C9-4253-433D-898A-A6E341EC011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6F602EAE-3EBC-4C9E-B247-54778E3B27B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2A3CFF65-CB55-4C91-87CF-39447D34AE2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3C7C0076-165D-41B0-8ECD-52958E99662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4922719C-B843-49F3-A315-516EAC43998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2EE78183-9633-4FC3-9623-5FFFCC61B2B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A453A187-198E-48C4-B5DE-E59356801FB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0884B824-0371-4A14-A4B7-725A3A46E4C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F072CC59-5EAE-4317-A725-A6569915AFB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AC249B16-4A13-458C-BA3D-E6B3FD6A484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8E8C2B76-25D6-4BCE-8DF5-62D260B5633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37E3FDD4-5D4E-461A-A924-B73B99B1276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797D5A85-94CB-4D7C-9296-9220A9A9ACD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D3D7BC5F-6AAE-4C9F-BD99-E64B4D0575A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B0989312-FBA9-4973-8DCD-C782FC89927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55249069-5889-4A84-8617-605D5F2B897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8F51D577-ADCC-4268-B235-85B1180509B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B5A9C49A-552B-44CB-9CDF-6315D87E966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05260CDA-53B9-43B3-94FB-677E630A391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F101E0B0-077D-438F-9B9B-41945E123C6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721FEAE7-8858-46D2-8782-45293F9AA87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739DB868-53B8-4E67-9347-B3DA47239AC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F458A8E2-EF93-4DBD-A96C-ECAD0125469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74816861-D3B5-47F9-A5B6-5AF7BC565D0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D716E8D5-5439-4099-8D11-38756F445BB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22CF6B47-918E-4ED5-B243-2C3BF471BC6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1CFB7459-2DE1-4092-BCDF-D74F09DF2FA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89D93DF0-5995-42BC-BFD3-3994040C7EA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3C0F8106-4024-470D-B7AD-ADB170D2A42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9BA9521B-2690-430B-ADF2-0266468EB76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7630F031-5CDC-47C1-8540-30A66141A36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F387C3CE-A318-4435-A791-EBEE9427736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25AEB064-3828-4601-B692-FB1A3ABB131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85617FE8-2F97-40B3-9710-2EAB58BC979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459D5083-CAE3-4FBE-83ED-FA26582CF34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FC4E70EB-279C-4F3A-AEAB-35C7EC74835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B6C20EA6-7F80-46A2-97A6-A2D1670373A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F29C264E-B1F2-4282-A0B9-2DC82F08FF1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BFC705F7-9B81-4D39-BBE6-2D02436D5B7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5B68AE70-9F8C-4EF6-A808-127096F93E5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BA1D1AB1-E11E-4131-95C2-81BC470A0D6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8C3EF495-D97B-47C3-9F9F-A1FF3210163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F1D7A1FF-BBA5-407E-AA8F-72BDC8DB299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2BF403CF-C950-4EB6-BBDD-B719D0CFF0E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66223569-C51F-4406-A466-3388A17CD95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615C0978-33EE-4AA1-8495-F6765AABFD8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04ACB9A8-47A7-45AE-8B8E-6DAA9A9F709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20249875-F2E4-4052-907D-E544F2A1225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F17AF6CA-162F-47BF-82A0-A563AACCDB0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5251B88B-D18C-4F08-A284-5866260CF29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F0DEC744-D519-4537-AA0F-ED412F6FB24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1F437E73-0333-42F9-93A2-98470520C29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164285BF-55C6-4FCF-8845-FAA83AC573E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18CC5A30-0371-475D-AA43-D5CD9CF2076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A5EB4712-D8D3-45AF-BCA4-1E4CE176BA7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4320427C-CCCE-4B06-B85C-9E773DEA6C2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4A45C550-D5AA-4701-9A0A-5D682C71C4F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DBB241A1-94D4-463F-A8CE-354349CD87C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CAF6F1F2-4F2B-47F9-98F8-894844C36E9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055A057E-E629-4E97-BC3D-9E6F01D1E61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190AC222-4253-4734-A961-D6F1A54948F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BD20A3AA-4D2D-4B02-A2E9-45D40ED29E8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EFC65DC9-5B19-42E1-9BD0-D62DF839279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7A6E2361-ED7B-480C-9AD3-B9AAC38E42F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5A1A9E86-A049-4E9F-B2DF-D91B802C98A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35762C4A-30A1-4948-A53A-0F2D8AEEB10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B4BDC193-5B63-4274-BBC2-726BFBA315E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66884263-0358-459E-8B4C-905BF179470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2A49ED83-71EE-4652-8F44-DC1A3BE8CDF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F0431F45-8964-4D93-B68F-C1217529061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393F10FA-8658-4586-B0D5-B9E4035A53B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5C028B1A-69FF-4C7E-A3D7-5BD8104200F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263E58E6-1F0C-42E3-AB07-51660609382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539550B2-1A6E-4539-87BF-C6E08DA7282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546B1584-21BA-49B7-835D-F055BAA3C95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79BD2475-3D2D-4543-8E6C-05BF79958A2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CF8C5751-5D1D-4F8F-B751-B4D1BCAFB43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8DF95E9D-3419-4CD7-A1E5-1D450C47DBE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9DB945F9-06BE-4D83-A32A-92901E26CFE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21EF529D-9A46-4328-BFBE-C4C09CE6EFE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559D9BCB-C081-45AC-96A9-23029A5AA98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E5BD7BDB-CB17-4C7F-BF9D-ED2156DF583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6AA7A213-7448-48D5-AE62-4CC61E0DCB5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02ED02B5-2F2A-430C-B841-62540EFC5AE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1522BC24-4A3C-4995-B686-6EE451F8773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EF279C54-A2AE-4A39-83F2-F45D5824597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539EAF6C-18D0-472D-B0C7-50948B0BBF6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EAFAA9CF-048C-487F-B213-AA893F9BDFE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6A89F593-0E6E-4413-A473-044C7E1D303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3DEFB627-074E-4AE7-B7EC-7BE4995485A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C89E4F5C-605E-4D9E-896D-DE79C70D9CA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4364FBD9-79D3-497C-8735-FC4F63520FE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C13CB086-5305-4159-BFA8-7C4A2084BF6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FCA55EE9-C968-4112-804F-7749894EF69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04AC9095-9104-4C0D-8516-B89E7C42702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D91B8B4B-95E5-4F17-8AE0-F8B11C69E35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0DA79835-C19B-471F-A545-1DBDCEE0992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2BB9916C-65EE-475F-8D66-A9E9714DCF0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1F16C33E-6E4A-4E73-B27D-3E7B3552820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09DE3884-D43B-491A-966F-BB806D17AF1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8AC9944E-0F57-4D6A-8943-403227C61D3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D831AA0A-34F6-4A01-8F43-55755C0FC4A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AEFE97C5-F1CD-45D6-960D-CC41252714D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86360062-7763-46A1-A12B-BA7A8BEFE72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743A649A-93FB-4E6C-A3EF-29F643B915A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C4B6C582-0C00-4A2C-AC7B-D506CA68DF8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CB0745E1-B662-4C58-8B33-FD61F149CAB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DC580C45-2940-493C-868B-75A485C9546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119A9B4A-2E28-45FE-ADF4-99A570F1210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A5AA2906-F28B-45B4-A176-1903C23B9A5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3FD31D3E-4EB3-456A-9F91-FBD7E8505D7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347D6372-AE06-486A-B5B1-546C816973C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829E1D5F-67C3-43CE-BF98-031AB825343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576CCA38-54BB-4A5C-8479-90800B48F5E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81929D05-BEF6-4618-96F7-67B28E88988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977787FA-6600-4FDF-A181-E287C7F9C6A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5FA94B6A-A7E4-4C2F-9AA3-24C6FB82387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F85749B5-5DD3-499D-81C3-1ED21DB87EA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76BBFE4D-408C-4420-8F5E-2E6343528B1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217F5760-3951-48CF-BD0B-BFEDA8E4D75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1B5F639B-75CD-44C6-9173-10C6A443ACE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01CFC864-1E11-4E31-88E1-1E33B45BE48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36EED87A-D688-4FC1-85B1-2819DF817E2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B20188DF-1AF9-44F6-ABF3-BCD6B73A8A3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272843F6-8896-4EAE-BE5C-3FBEDE5ADD2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12C05180-0390-4F9E-8312-05EFF678A7E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785E0743-EB28-450C-9FA9-57E23F7BE88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9EA372EA-2E9F-443F-BC7C-08B2980A68D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A6B0EDC9-61FF-4F42-AF6B-193C456A820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7C7A2647-ED74-4E40-BC9A-06676657D92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8F3A0082-3401-4276-B85E-9ECDC53FE47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B4C8EC93-5E7C-409F-8264-082C7EF4A64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F5594C87-1430-49F5-AFB8-BE5B6E7C0EB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5BCCBF31-5020-4B1A-9BD0-6F06957C038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01A8B0CB-E437-4EC1-9C53-048F799C13E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9AE186BB-61D7-4217-9290-D95FEFC082D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D0B1C2C4-8EED-43A9-957B-AA091CC502B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41732431-9F47-4112-B40B-00BC14FEF03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18450320-073C-4FB4-8BA1-EEFC81C5870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F099CCB9-A895-4392-8DA3-07E5BCA2E1E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437C1375-994D-4CA2-A151-405F343082E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4E1F28D2-0C7C-4A6C-966E-4ED364F429C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AA92370A-F7A0-4888-896C-14C15419EAF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BE0813A9-29FF-4C17-8A53-A7163EC99C9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CA1702C9-EE76-4BF9-ABA8-4B7A2DA6437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D053DAD2-8EE3-4301-80D7-4EA4F6D742D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07D52ABD-E73B-43DA-83CE-9746C1BD226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8297EE8D-F97D-4E7B-A562-D434094DB00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E7637B1D-D210-4AF3-95F4-D4BC5335511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2B858485-EE06-4764-94BD-9AD79350668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602DA0F7-D026-458F-A77F-700B333EE84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0E7E8168-E7B9-4397-BD75-7824814C101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59083FF7-9BB0-4BF4-AC1B-5666A381541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B256D5B4-81B2-47A0-9522-5AA5BABE1E1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98810B83-965A-4796-9F45-32D7E6220EC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EB0AE545-A834-4440-BD86-39D17668312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D9176585-19D5-402D-9913-B4B3AB9E67B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ADC7590B-BF6E-4F6A-801E-CDD4814E97F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ADA68D4F-301F-49FA-AB1B-1B7BCE43E30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EC12D05C-E594-4892-9CA5-6E3D3B7ACB5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E4E808B8-840B-4339-9C8D-C443F7D1655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9336A078-FD56-4752-9277-38F0DC484BE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5EE5754F-4F4A-4375-992F-88880677D8C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DEECD292-2647-401D-80CD-F8D53CE845F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13D98135-31DF-4477-A5C3-FE1AE6F2323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9DFF7EA9-FB7A-454D-91DD-747DBEB44F7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C50DC4B4-A05C-4642-BF41-802D2270773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F2957E54-2C1F-4E08-869C-7143D62ABF4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B8676D5D-F2D1-4225-B1B7-CB24D3924DB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8E89C875-8B19-48DC-BDBB-A7930195E51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EBABC346-98AF-4F05-A339-73C908AB5A3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85D7B42E-138F-4779-9C1D-E722A049D11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741B520A-7DB3-4306-A8EE-47B729259E2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A9D2313A-64E7-4F97-B9C9-70B9E9D0E71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1BE94D16-2504-45C9-8C79-7CED8A86F63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EB2C4286-4D58-4677-9E23-DE095211487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6A5A05AA-A25E-446D-AB99-70CDAFB98C3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96702EC3-D4C4-4DCD-B54B-87B3F55BECB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D2292AEC-FFB5-44B6-A9D7-22763BDD70D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0384C45A-0959-4EA4-B541-5ECCE051AAD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2E534719-97F4-4AD5-84D0-18F5B68E9AD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9CF8D379-8D55-4355-AEC6-E616CEE2B77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DAEDF20C-8294-41A0-A7E1-583139A3C7C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4A7E501B-FB45-4A2B-AA24-74F81C3F4AD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D932EF2C-0382-48CE-BF40-2688EA47F97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83CACFE8-D7BF-4DD0-B865-B2411CC8BA6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999BACD6-4E97-4DE0-B6D6-96439AB38A2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7328C139-2036-451A-BC53-84FC1A54378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63786204-A071-4C41-A6FD-3D95DC7E81E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FF2C78C1-4B1F-4F5C-9106-069D3879B35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206F8679-7A7E-4AE6-AB87-4DE8CDB6B02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6497B71D-DC0D-421B-B5FA-A44B1727332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C9012E6C-F099-4E1E-A892-F46CB1305F6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96F20A00-E6E5-40BC-BC87-517076AA9ED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6C0CDB8B-7C9D-4AFE-891C-B68E23EADF4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F1B74855-8CB2-47C8-B774-87E516E51A4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54F5B84F-02F4-47A1-81D6-0E82E7E9B46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0FBBA21C-F3F1-4F82-A44F-DE63949F10A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CBD96D7F-3177-48EF-8605-6EB89AE1F60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CF293C14-1938-4823-AE6F-1A52AB26C37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EB4FC002-5793-4C5F-AF42-EED58811AB0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B6A820B9-8C23-4E9A-92D0-E903F3D0FAC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9426E8AD-D424-4965-B1CE-C07F756FD3A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AB73E1D9-F825-490D-ABB6-29235BC2F60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D9F56950-7BBD-418A-A9E2-BA36A520F6F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03467B9A-07DF-41FD-B2B8-8DC2AFBB946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73E3E604-8CDA-414D-A810-7976FAF50DA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4D948E61-437F-4CEB-B73D-51A1B5AEF1B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86E548FD-7E29-4533-94EE-58A3A189800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5550EF16-0B4C-4641-8A1F-2678817D296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E8DB876A-A709-46D5-A80E-01ED3AFFBB5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F3518F1E-8774-46A4-8893-39DAF707B05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905B444E-E404-4382-964A-3B8FE9F5CCA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545F1BB7-BE39-4055-A9D1-4845515DD41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1ACEFD4B-601A-4C10-B11C-2D704D04705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F4421A13-18F0-4C6E-8F2F-12227B20377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001549C1-964D-404A-B928-22420FA78EB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7C814CC4-83DE-4B93-AE43-80D3EA0B1F6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93CA4A4B-3340-488A-8E64-1A36E33EA80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394D9ABF-0658-4B5B-8F0E-52734450A9D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220839C0-2D9A-4F3C-BF6F-33BE183BDA0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B202BCDB-11B2-49C1-875F-33DF2C0BA0C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7BB05E3D-122D-431A-94D7-59B2596456C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AF9FB6C8-C533-4217-8176-BAE17B94F49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A6E46FC9-61AA-4EFF-B791-262D88D10AC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96E98D3D-FF58-4F40-8852-DE8FFE2DFB2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3CD34915-6E39-45AA-A72B-9192F217A31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A391352A-FBFF-4F85-A8C0-880A1FF2FD8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AEE691A7-03DA-4B7B-9A6E-5FD075130E5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16CA5A27-E9A9-4A53-9BE8-FC2465C16ED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8ECE7B75-2B2C-4256-A810-8A19F9B3D14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77A829D3-DC64-4EAC-8A48-FE9E17C82C8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0303FFD2-84E9-4A27-9D29-FA32AC94246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0A49982B-34A0-4604-A910-18C767641DD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93F199A3-2041-45BB-9FAB-838A9D060CC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CA03B0EE-D821-4DDC-82C1-143E35E2BB0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F6603837-26BE-4C20-997C-554989AAC51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68AF6A7F-BABF-4237-8390-83D9F9B438D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220147C0-B81A-45B8-AB7D-0FD7364C219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98057438-B4A9-449B-9F39-E98EEC3F17B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4A644E3A-8931-47D4-A99F-22B42CC3C5A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7167084C-2EF3-4C55-9466-BB9D2AE5044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2B0AFEA5-4A98-45BE-B6D7-333A08B8855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00236EF8-BBA9-4AF6-872A-3CE4A56B672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A94B7131-B4D6-42A7-B4EF-51E5F5D5735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AFD2502B-4C8D-45B3-A315-A0A4BE35D9F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20F19D38-2604-48EB-BE03-8A4D038C6AA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F7EB727C-9D88-4710-BEE7-803F365D9F7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8996671D-B388-475F-9E76-79CE7DA90DA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07D96223-8637-467F-B6CD-D3367F99870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55958EA8-50E3-47EE-8A48-33A20C713B6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0308D0DB-6B8B-4C40-845D-4F439C7CC26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BA75B833-CFF8-4D9A-A74D-8F414EF0ED6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D7C0EE3F-B12A-49D8-82A0-9143682123B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D657A24E-FAB1-402B-B474-3F5B94B18B0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76766190-72BE-4CC3-98E5-EDB37029DED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ED641DBF-DD4C-4E41-B142-67A823C0092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7D151C70-5DE9-44F7-BB40-03640BA662F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232F1187-CAFF-453C-929E-B21C12D429F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80C7741A-1F9F-459F-AEE4-2F88677E946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5869D5DB-CB22-492F-A610-151DA1CAAA1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4BE6A01B-E6BC-475F-9EA7-F707687C3CF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96912D58-0AD5-471C-A0A0-4FD9D15D00A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E2F3BB59-82BE-4D12-A0DF-A543AAD732C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4E32FE8C-7031-43E2-8A81-C97FD341D7E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B0300BE9-CBCA-45C1-8760-A33F9E60491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FD19DA25-942B-45F5-A8AD-A2C61DDCAC0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AE8ECCED-3D06-46C8-91BC-CA0968022B3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87BB23EC-4CDE-42BE-A672-E6C2D840704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9129361A-E0BC-4EBF-96DE-90A2E82A3BC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00677A5F-6D64-4442-8750-FD8D017B735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E8ACB7A0-8C9E-4FED-B9E1-5DD3F14CC01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955D6BF2-D0DB-4D7E-BCBD-79410153525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C3" authorId="0" shapeId="0" xr:uid="{A1FE1A5A-F91D-4BF5-9676-4D363000C77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27F8399D-F140-4F17-8524-AA839D771D2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94D469FA-FFD7-47CD-88A9-5BB0963AC57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AAED7783-02D0-497B-A1B4-298F1B540B7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6069BBA8-2299-4AA1-9564-8A1292FABAE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F6C643A7-5C9F-4966-99EE-F5DE98CAC48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FDBD72E5-2F46-472E-9CC0-97A53403A93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8A756F44-0CBC-47C5-A942-238B3906179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71EF4554-B993-48E5-84E5-1C0FE596DF6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E68F342B-13DC-4144-B7C3-9553910E12C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851D31F1-9EC9-42CE-BC58-F32E5A578AA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96E6E4DD-D5B2-44A0-A4B2-D333E233851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445B2E4E-FDA7-46FB-9A5E-855A5D89510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8164F37B-E4B9-449D-A834-9604AE28E31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807FBB8D-3596-4D88-9162-F64F3D669DC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9F6E5880-55C9-4B71-8245-F8CAE519420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AC1D5A15-5707-4943-AD9C-63415F69141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A81AD4E7-D090-4B09-BBFE-96B2265C340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8E6EED42-B96D-40AA-9081-0BC0E7D04FA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C7B93543-A292-46D0-9FF0-3CDE8F5ACC2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A411FC34-FE2C-4468-8EDD-19B7775848C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8AC332FF-73C1-4097-9FF6-408C45DCC60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44F0D45D-E61B-4C81-9FE5-90D4EEED9F5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E38C2FD4-E750-454D-A8CE-2A762713241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3917A6AF-230C-4350-9454-C6809E2CEDE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8882F552-05AF-4BF0-998A-52701D6901B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C2D1E302-6164-4279-ACA2-5E2DFD22FB1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7C294A5C-243A-4673-A0D5-406FB4513EB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740B319D-9905-404B-AB49-4545B380825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DDC49FDF-B02D-4DD9-9301-9338289451C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8042574A-2CF0-4FB7-AFC6-39FD9C8ED36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4BDA2C30-871C-4E4D-8C83-D3F36330FE4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91BFD003-A6E6-43A8-981B-75262E8B990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97D82ACC-3F3B-493B-9566-4B8A3031C8A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9DF31AF9-9E5D-4F33-B945-89064741BB0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1714BF3C-D63E-4546-B748-FEBFC565365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7005DAB8-A203-430C-AAD7-8AA5C44CF42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E49A7A8E-D20D-4CBC-A7A8-5B4E55854AE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CDBDB802-3B69-47DF-9D81-E0D70F138F5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778F5994-16D4-46DF-9D0F-A411570365C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D8AABF15-8A54-43CC-B87E-DDBE8DC9F1D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F1F63097-24D8-4183-8A1E-5618906A47A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0BB9902A-8FB4-4336-9D71-913E7015278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96BAC441-01D8-4D25-97BF-CE760B1D8F0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D0942819-E6DD-46C2-B973-4D4CA1BD072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6A327807-6856-41E3-ADD7-C8C547C94AF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1A1CD030-277F-4866-B637-3BC8C7872EF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8DD15FE2-F361-4BF0-B9D1-CB3AEFB15AC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FA304507-631A-451A-A5F4-3E466A01B20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1D88B84D-BCAA-4F73-9BA0-849DB5551DE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AD45AEF9-8864-4E17-995B-E2A00DDD67D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663221D7-A52D-4B67-B97D-B562398F924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8356F2C2-5431-4A33-9961-B610E208A96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35CF309E-D6B4-4046-844A-F9E2FC92D0F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6DC14B3C-6F8F-4DD2-9435-626FFC72A51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9598F9FD-6292-4EC2-8130-1B0BC85660D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6D98C6D2-07EE-47C8-9FEF-ADCBDCC3129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E25E5FBA-0853-4B26-829E-C9B210FAE0C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354A29DD-0768-45FD-919C-6372EDA8BBF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9B4A1970-C2F9-4887-8472-71A941BA3A4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1EE346AE-5017-47E6-B64D-DE66169DE57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A4F966AC-37E0-4FC9-A730-D4AD4B1021E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2C762A41-3905-44F3-B821-1BA14676122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4C6F1F15-6E92-4888-906C-F66162D4BD3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D5890AB7-FBE0-457D-A846-8A1102756F4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09B37D54-0BEF-4CBB-BA6B-64A2CC213D7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906DE29B-B623-4A15-89C1-C6E58621056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2AA74792-3182-4A0C-8C20-55836213613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418A19EC-E01D-4229-BCFE-A5CA3EFE8CD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84836D95-0ADD-49AC-AE92-5DB017A4856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EC03CFC2-5EB3-4235-A584-16804AC4837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79EEC7A9-57DC-4479-8EB1-E3613250DB1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44FD0497-4CC5-4771-87EB-7BBAB8FC3A6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62D24578-9B25-4BDA-BCE5-A85994D8CE0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3B186149-307D-406A-AB43-8F7940DA590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2BD055F7-C404-451E-AEB8-99A6B61D9FF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20C39C18-4957-4F2A-A265-D796E668D7B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E6A99B19-BFCE-4204-ACB2-1D24C262878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04D296EB-4C18-4AEA-94B5-7199546413B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52D6000F-5D78-4A4E-82F9-BA413DFA03B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6010AA41-FAC4-47F9-B2BD-D421B2C07D0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0A45A00B-F12C-43B5-ADE9-2F12B770695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CBC3A6AE-1E71-4251-9366-5C65CFF1E76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2B07822B-54FA-4211-948D-15DAEB23A89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117422BD-496A-46D5-A435-A2D345747B3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8C42D2D4-A515-4F2A-B7C0-4B928B48050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5819AC73-E0D2-4F7F-8CC1-361E0197436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2E8A5D5A-DFAE-492E-996C-018224FCC58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ADF11BFA-34B8-4B26-B6B0-F7C14901C2B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23812BD2-865E-4AE7-AE55-FF05FBF9B7E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9597D5CE-D8BA-449D-91CA-5770DADEC18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2E3AF5E3-0734-4991-9DBB-B445D2635C0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0377988A-E9F9-4522-ABC1-24C48769FD5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775AEBE8-5D5D-4CC3-A11E-A01C9BC35D8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03E43F23-E7EA-4860-B1D6-4F598B5EEC4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92FEC074-946D-4FB3-911D-C0B9488EDE0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AC74ED87-0897-442B-A65B-B51B985AD7C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FAFBE56D-3B7F-48FC-BD93-084B698B9A6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AE97E576-7F1A-4AAF-84C4-B3D32811D31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BAED8B33-1A53-4B0A-B304-58CC139B187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4F38951F-DE9F-4832-8FCA-6622616C40E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84E72B31-CBE9-42DA-85A3-AC710113423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A4E1D0D0-124F-4D3E-8B81-5FE31923848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83D1B640-AE20-46AB-9A0B-7562F756ADA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8E49BB88-4712-455F-801B-32394DCDE8B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840C38E4-315E-4063-AB15-19C777F2BE4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E90160CE-1E6D-479E-B32C-9948238DA3C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CEFDED48-BEAB-4431-A545-371EBCB1C92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4D185B13-9A0E-4681-A907-098DF424CAF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8EAC93ED-BCC4-4B04-ABAF-6B2C0ABD6F0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C3D227F3-CDCF-4FD8-A074-AB8916E9264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D4AD823D-A9AE-4179-A616-3A3A75A10E8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9A18EA3C-08CA-49BB-B684-D8418E62041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EF0E3533-0516-4EBB-BB96-89C211B2408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D11" authorId="0" shapeId="0" xr:uid="{44423374-F85D-46BE-AAB6-D0BBFF5E5B1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B0176D34-0232-40B2-A8A2-8BFBCD7BAA1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59B1CD8A-72FF-4043-945C-132987BC24D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25ED6A24-D1FF-4A8D-8B6B-7FFB189E173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E18E859C-7EF6-4267-A787-830CE67A8D9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55AA57A4-CAD0-48EA-BE65-616D9C98306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6A44534D-9974-4713-B97B-A6A79D7A701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1636B4A2-9CBB-4A0A-ADA2-275BC2AF99E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07DAF1E3-FC95-4AF0-B878-17488EA800F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2E39A54D-B335-4734-B191-AB4772F2E1E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B826E2AD-6B8B-457A-BD1D-E51CE9AFD496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2D833781-91DC-493F-A328-AA1C1A06847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1E609DF7-6F92-405B-AA39-CBCBC8CB6D4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50526D0C-0CD8-41ED-AA2D-CF198044E94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B01284D8-EF0D-4CAC-BEB6-C26125836DD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59F1FFEC-DE27-47BA-AE3B-69D969FAE94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97366FEF-78D6-4E9C-8035-B10F9C0FEF0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E392651F-92E4-49CE-BDFC-8A1401C56E6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307CE83E-6EE8-45F8-8F5E-748DED0D72D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56899387-A16A-472B-B9AF-66FA2D7CA06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D958C0C5-A449-42F1-9818-21887CBFCBE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2B26237E-B27A-48E9-8377-13137F4477D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55BAA50F-BE55-459E-ABC7-6F9C7E9E394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04B6BC98-A2E3-4BA4-886D-4616FF6022C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E3580747-6A41-4044-8184-316D7070F5F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9C566318-6EDB-474A-B1D7-12A9BBA9BFE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E583AB41-CCB4-4A1F-98D7-6A33825367A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B5BFB243-37DC-48F9-B250-B14A390E8D4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5C5CEB59-B1B7-437F-83CE-46C69519827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4D070062-2C24-4A68-B7BD-4CE346D37F1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97B46576-22B3-474D-BA12-C8456114638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1D029565-9201-488D-A635-8141730FC06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B1509187-BBA3-481E-8F90-9D53B8BF7F6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0C96BD46-339F-4E82-8A49-EBA7636A00B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90B67543-43E0-4831-AAF5-AD64A8576C5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B62E1407-A914-427B-AF71-F19E1C1A7DB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CFDFE1A8-1347-44DB-9C8B-52383BB320D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4236F900-8EA8-444E-B6A0-01FDBCEC4BD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EB1A0533-CB98-4511-879C-2CBEE8A6CA4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C24721DB-5A0E-4CBA-B44B-77601FA27C6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7C7C5D4F-E130-41A7-A99D-A00A2D0400E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1C8D343C-A221-4F28-969E-8901209D752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06B59371-0979-407E-A018-50051CF7C89F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EF96BA7A-027F-4C0B-B36A-C25D85AFE1E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83DDA614-DC57-4659-B0E6-D5BA21F3F71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1529E203-8EF6-488F-912C-3FE484D7F47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5C09A982-E534-4018-BE88-94B03C4A1DCF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7C77394C-5257-4634-A0E5-32B32BE9B20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259AED51-7688-4D5C-8EB6-BAE65017E81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DDA4EB96-6DD3-4E13-AB0B-696A02C5CD4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5FBD1AAE-8F9D-4EE0-8DE3-C98003D2DB1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A0BBE130-4618-413A-930A-DD1A7E2B346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067EE1CE-4660-4B0A-9414-0EC12586DB1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00D3A3E9-162F-45BF-BE28-4B8E7FDE47C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35FF6C1A-3C45-47C4-9F20-D4C867CBE81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2C0C7B4B-F581-488F-91BA-1C996F50CCF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D15" authorId="0" shapeId="0" xr:uid="{A332BCB8-D995-4C30-B0D5-38B03382C0D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EE66FD80-2EA2-4C60-95F3-8275581AEDF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8B90F157-B0ED-4EFF-90EF-90507FD5506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0C448067-D551-4E95-9A97-DB1E59C5C61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27EE7995-7417-4EEA-A5EE-0464C70016C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4EF656A8-3C51-443B-AA55-E5AF7A5A7EB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7D24E9E0-5938-4516-A111-BB667008313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2D078C72-E2D0-4549-961D-41934C90369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6A3D1CD7-9158-46B6-BD57-6782B1A359E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C748EEA4-D72D-437F-B0B0-25300B651A6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13944FCA-44B8-478E-A915-1EB672FE3E4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83391F77-03A2-4587-A3FB-5C4F4913578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24594C70-8873-4617-B663-B9BC9FDC67D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44C2A786-EFAB-448E-BF54-F64693EE217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EB08B1A3-47A7-49F6-B7A0-5BB8C2D9C353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BB213324-9FA3-40A6-9921-C5AD2CEE2E3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253E82A4-A564-44F9-993A-EA37BBC9E1B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984907B0-EF65-42AD-9C86-0E4EC39742C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A418EC9C-ED64-4CB6-8645-1B58E4EF382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A76DDD45-FB02-4186-A478-C3503D7C567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465F9ED4-54CA-4916-A438-B3F20DE0BC8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2BF653B2-39EE-4D9D-B517-33A1D2894C0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2E95CAE2-06FC-458D-9830-AB74E1BFEE4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7BDAB0F7-5E60-456F-8D52-B7761044471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C66E1BF4-718C-4209-97B2-8EE860ABB13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40898146-79BF-4914-89AE-651885C098E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D1C3617A-4814-4EE1-ABAB-14EE3316ACE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A9A8806C-3C49-4ED1-9571-2110A665DA1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83AFB437-920F-4500-B47B-5189654447F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915B8C8C-3AD3-401F-9FFF-34449E6C3EB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7B8F2DF0-A88C-4030-9F89-237BCC9DBB6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E1BD1ACA-E16A-4E09-805F-12A9D04C648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1826FB8C-A374-4C45-BF3F-C5423E2F226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D415F97B-44D3-4575-9B0C-EEAC1AD24D3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72411B12-454A-4805-842E-9C085171AFA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E6FE0D73-6555-440E-8291-68D1D7A081A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A3424CF2-D672-4902-B3D8-B67B16B2BAC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0118E3F9-FDCA-495D-A0C3-3B64D32A9BB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F7C38940-675B-4DCE-A47C-401589D2F2B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2069318E-E44E-41C3-A85D-D137FF4F6B2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020390AE-A0F3-41D2-A217-8C20A1AE1A2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DBC3276F-ECB0-408C-8047-8713C216007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980A7703-327B-4187-BAEA-64DD6374548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83DA98D6-B322-444A-8233-20D800D515C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759248B2-5FCC-4932-A9C0-1DA8737D76D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9AEE9943-E829-438A-81F9-ECB95DB8892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487DD0FA-67E6-47E5-97DC-615373B5631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8480B9B7-287A-405E-9227-757875ECDDC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DCF61AE7-10FC-4F74-964F-F66EF5609DB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EDCB1EB6-907C-4C91-BF41-256A9859D19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A8CCAD6C-59D9-495A-9825-88248B31039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39C65368-1458-465B-A934-57AC05A5682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4616258B-AD6B-4395-B51D-92FC8125012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69AB5D8C-FAFD-44FE-8705-B273617EDEF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00898825-647C-443D-AD63-7CBBCA9035E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931970A9-EE3E-43EF-AAC2-8A420940855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91F350A2-2732-431D-8C7B-A0D805CCE4E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0AC05807-8BCE-49BD-B644-1CB3E4AF1F4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E41F35B4-BE28-46C8-999E-2DC48D374BC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40C0D12C-71BC-4601-A6FA-F880A24A360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CDD9B497-DB14-4568-AF16-BACE4B8665A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0CA2C99D-EA15-4C2E-A585-7E355A082B0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EA37D779-5C3F-42A5-AB5A-B2E3B29A421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2242C6F1-A77F-4E91-943D-1BD5ADEFF1C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1F5BC810-3E8E-4C2B-9740-5F6EBF4B6EA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D8BFF6F1-4B36-4062-8D2A-66F3447FB19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6DF5B5CE-BBD3-49EA-8063-C182DF4FC30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2982CF42-5877-4763-8DD3-60E3023CC85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57D17646-8B3B-4FFD-9B28-013A8528CFA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7978B366-A9E2-4D62-883A-E8B53DE250D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1B6470C5-751B-4171-86A7-22CB057D363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0811D303-EF8E-428F-B001-11C3FC2FE9D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444846F7-CD39-439B-A325-A6F0534164F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15035C51-FB4D-4C57-A70D-76E5F6C5774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66498A9C-C304-4231-BEAB-4D2C9AF43DD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CD9EDB52-2218-4E83-B9CA-15F200EB1CD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E04202EE-0385-44AA-8AA1-5A39E97717A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053D6F12-AAE0-457C-9B1D-DC0D5C35ABF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8712BE2C-7110-4960-904F-AE1F30845F1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747E50A0-AA1E-49E5-8FD5-572C7605377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B0AD2ED4-2FAB-4CC7-B431-6C362873C17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652BDF15-EE6D-47AD-A6C3-2F79CBF5E66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BDAD8C7C-FC0B-4E59-A5E4-254D7BB99F3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2651CD45-3335-4F6C-9B58-AF84A74C190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6E5F1F9C-A9E9-4E2C-855D-7D46DD7D53D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2ABBEAB7-64F0-423D-9E3F-2F3D48D62FF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914C1077-E722-4232-B14F-C6494EF0AEE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3791573E-3F9C-45B8-86BF-6EDA85E11DB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80FEA395-42D0-431E-B440-62AF2EA3F4E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93F1B3C5-B216-4E28-A79E-C08AB03D49F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A5571BD2-5CAB-414F-81BB-C2EBF9A8E18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2821EC81-E50F-4679-88C5-3C162BB6AA5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550A9052-5921-4F3C-9F93-B35733C5812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E2A960EF-6D6A-4778-A748-8CFB8AA37BF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BAB85D65-B38F-4D3F-AF28-D5798CF6C59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1C09BA14-9E78-44C0-B33D-315E21F9867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CA3AE5EB-63CA-450D-8D0A-635C35575A2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6D7057E5-4ADF-44FB-BFE3-09937847474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E85C9394-F891-455B-8A5C-0A04016D7E3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B65C337D-D672-4EDA-828E-E9F1EEAC7BE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2BD5EB63-A4C6-4314-AB4A-1422A76FC86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62A96E50-64CA-46E2-8DFD-8AB6DD98A20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283833CB-1901-4B84-BF11-81F9E804459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DADAB255-D7CE-41D7-96B2-74DB9DE7DDA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F3BDFE44-766C-4E8D-B822-4400F0C76ED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11692BE4-7D03-4202-94EA-71B9508CA44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5242FD91-0CF0-4CA7-9905-E186E86DC46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77FE1175-B99D-4527-BD9A-AF492849D5C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44E65080-8ABE-42D5-9EC0-F0C36AEF28A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6E37EEA0-0A50-4434-BAC2-DA7DDCACF2E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36BE797E-62CD-4F54-B3FD-BF43BD495AC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74CBC1AA-33F3-4ACC-9E15-C7EDD582FC4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7344589C-C838-4BC7-9AAE-67868A620D4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32940B20-1076-4AA9-A631-41B4A32481E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ADFB53B9-B606-4928-B1FC-C8718EB3261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981212AE-11A6-499D-BE10-F5AB151A468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E1498141-4D11-43DC-A5E9-C37E0D2009B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BDCF82CA-6CDA-4572-BADA-C57E0512293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7E5F5F63-2150-4B53-B769-AEB9F886417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1884E16F-CF07-4628-BF08-9F0F1FF9B2E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CF878AF1-4CEC-479A-832B-6AE757D4F68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0848CF01-3A40-4010-AFF2-ACDD264407F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8E5E2A03-F4F9-408D-8100-51FF3EBC1A7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8957EF90-9636-405F-AFC4-E546773D8A7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0F0A659D-614B-4A22-B3A3-A93DD64D8BC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BAA0A178-C9A7-478E-A918-1144381CA5C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B4EEC84D-D07F-4599-A33C-C1D7AE57B5B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54AD9A7C-3CB8-43CB-9C93-1AFC9CDA802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18062C6C-FE50-4A6F-9F04-42CCE2D7D84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A428CB70-2415-402E-B229-C6C90D4F6BA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720DEE4C-CBEF-4CFA-A30F-7CF890F6EBC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F3E46E27-0997-40AC-BAF4-0DC7E983D00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08DB3F1A-7C69-456D-AE2A-2CD9B006D4E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AC46BD95-8BE0-4F42-8B06-3524AC97CCF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AAE51FEB-973F-4140-B036-40C36717093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E2782432-ADF3-4123-9B06-E19AEFFF08F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12F897F0-A498-4E7D-8A66-87893530378E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DEBC4868-6775-499B-A2FC-BA7AD371D99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CE29E0B6-6807-4BA9-8AF3-8ABEDB7CB38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4BE40F6A-335F-435F-834E-C058F747584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CDF63723-F516-43C2-8CEA-DE441671448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0F532C6D-6466-432C-A0C3-9A2B2CF9515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BC3343AA-0646-4323-AFBB-EE4856D3CD1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7495C2EB-64CD-4734-9D93-267F676BF6E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7EF50239-E856-40AD-A34B-69027B5E880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2FF977D2-6FF5-4E20-8086-1529102A67D5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776392E6-EFD2-4CC7-8BAA-1520FD8E41D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48E183BD-4848-43D4-98C4-74A22C4C6184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1B175DB0-A912-40A8-8F79-9CDE611BD4D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EB2B141A-C1EA-4E5E-BD54-18EB54CDDBC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88F3AE4F-4DCD-4905-AE4F-92AFB7F8E8C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72FA7CD5-1DA3-443E-9EC3-2D7295B54CB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5F6CF9B4-6150-4AA8-B5CA-05C931ADB44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6A43E6F1-90DE-4734-8A71-431330F9714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8430CA20-B365-4239-BF95-04FA6B660B9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81889119-632B-497C-B727-1A77D3BACCA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CD1C7BB5-2E10-4308-8181-6636A65AB74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69F17370-6EFE-4DFE-A6AE-C72C8D4C267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7AE1CB7E-1450-49B9-A65B-66948DEE033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16BA68EB-30BF-4801-842A-A5231822A0F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5BC0D423-8C6C-4034-97B6-64C180CAF58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CBDEAE29-6F8C-41B3-A578-DF34703A82F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3BFF9629-61B4-473F-A928-E700C1C93CC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43007F94-12DA-4C2E-B0BE-ABBF873755B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F6D352ED-C71F-4256-A093-3BBAC23309A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BCAC37E4-2B7B-474B-BDCB-A5B92ACE146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150FB0F8-BF3A-4CC8-B81F-33E6FD31F49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A5DA6CE9-83F5-477E-9315-7A14771636F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C3E69DBA-01C8-4B02-ADBA-482BE77EDFC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BC396DC2-8729-4E14-B6B7-722C10DE94B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B38D3622-5664-40C0-B97F-B310AC46C4F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57AA1EDF-9638-4B06-99A4-4D86AE4B0D9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5E423FEA-37A6-4080-B72A-9DFD32009D1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6393E34A-E123-437B-8023-0C7197B1533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8D0F13D8-76DF-46C8-8090-F7009E9F20A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57BD9EEA-8E55-4F6A-9773-61025F79AD6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43175929-BAED-4C6D-B35D-221AE254D88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BCC26196-553B-4FCB-AAA8-E26A750A2F5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5A042911-FC56-4E55-BD15-7487F9CB6DA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5B73544E-D9D7-4DF5-8F22-D4710A4C326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E57A85B9-33B8-4B77-A775-B315D895A41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F537D229-27C3-42F0-8E1E-AC0CD29A70F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B8CF9927-0B5B-48C6-A37C-42934484A19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258855F3-6638-4D6B-95F4-258C573F3F9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45DB9CE5-9AAE-4220-BE59-2E1C017CC3A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9E26A605-E311-47F0-AA63-0CDDC956E15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CD83F104-A788-4F25-8CC5-1BA71A31110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1654E452-FFA8-42C2-BB72-6576299DE8E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80DE61DB-C4A0-459E-B1D7-4D1DB47FD99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2438F92D-FA62-4250-9F44-6539B8D022F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1CFEE788-9E78-496A-8648-6BA007D9666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E560CF8F-54E5-4DD5-B8E6-2F6ADB0CC9B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6998AB79-DEF0-4792-B671-FC0F66E0D3F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161F569C-FEBA-41DE-9617-C468F8ABAC9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85FB4E47-C4EE-406C-B42C-A60E816D03C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DBB33D39-895A-4264-89A4-4184C58C21B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FA9D4DC9-D969-408D-8313-01D67B86E54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57921C14-78EF-42D5-BE47-8BCF9FF6C49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EA0B11FF-7133-407D-9843-C213B16D493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BC2DAE13-2A58-4133-88B7-7BC17B2C3963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F127AE79-AB5D-4A13-A282-5B7D0918728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C6EC83F7-F724-4A20-A79B-7EC920D62E0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89DAD615-EBAD-4B9E-A1E0-4CCE68AFEB6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3EFCE3C9-EEFC-4F4F-8578-7519901E530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078FD0C0-3B3A-47CA-9C0C-87EEA8FCB2F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D408D247-47D1-4444-8147-281588C2ED4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71EA7A61-C236-48AB-81B3-B07CDC30A49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95421067-1C18-47F1-8576-CF0F31EC4CF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EB776AFB-A4A6-40A1-BD12-3824047BC83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C7ABE548-BEBF-4567-A27A-C34DDDE8EFA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E4C3B77E-9715-4347-8F08-6276B6F2767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8FB9DA05-B44A-4317-A43C-744B11EAFA5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49CA435E-1A60-49A9-B9A9-4FF30D3C924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19F298EF-0AAA-402F-91BF-B10851D4A21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4BE2BD3F-0B9C-4D7C-8430-A1E5CA7FD24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95CEE7CA-D475-4D6F-8809-489A2DFD837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D27684FA-A622-433A-A789-7AB15313CBD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70190C58-BE91-467E-A8D1-4F86E13B5B2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BE38ABB6-8B06-4D57-8F71-928D8680681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CB5471B8-DEBC-4BFA-AE84-9DDECDECC35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44E84B72-0C1C-4383-B5F7-FD14ECA373F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A653A3ED-E565-4E83-BF7E-41031C7BB33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03E6D059-A58A-4444-BEB2-87014D96C0F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9D8E7FF5-41BB-4774-936F-9F501F9E2AC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01D933D8-529C-49D7-A95E-688AFB259D9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F4E6EE1D-1645-4EDA-94C3-655E863DEA5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D88DB764-07F2-40E8-9576-127F5F1DD5C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6C4D6BB1-E076-4804-B4D1-1988D3072F2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F2AFE8EA-0D62-4BE9-8DA4-14735F55B97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2BAE3D42-CC51-4AA2-BE14-867DA54F707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A1A67A00-6F33-4DA6-A7C1-B8DDD2D4719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C64AD6FA-6F79-4591-A611-EA83CCC8B04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1B41EE3B-CB2B-4062-9E64-A4D60C7DA0D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0E2FE562-ECC0-4D32-8E3A-D0660771DEC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94588DFF-5F72-4AF8-B455-6C7C417DA6C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167DC8F5-B834-4780-9FEB-297BBB3D531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E20E18E7-4112-4F45-84F3-F874F50433A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2DAACAAE-C2CA-4C7C-B83E-397A5AB496E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B2D46284-2E7B-48DC-BB73-A715FB2B938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7B3CC0F1-4CF7-4005-9974-46553A908E0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438562BC-6989-455D-98E8-2721B5123E5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CBBA624E-1178-4995-9F03-1DE5D48DFE5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CC4AD509-B67C-47A5-A363-ED0BD83D293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FEBC94A8-3391-4F0E-BA38-31E6050E60F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C9BC78ED-FC3A-4DCE-9456-35EA3F065B8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71CA49E6-5C5C-478E-87B7-C3314053347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AA6F5F65-52EA-4ACB-A8F6-68380A0A0D4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B0B94B60-81EE-4A25-A63B-338183B79A7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AB919F80-2976-4549-9B56-EBC6D3C1558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A4FAC66F-848B-4218-9EA7-B49197AE354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751D8AB8-C76C-4FC8-92CB-3D7C340A40B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515D58CC-E88C-493C-8896-6EF2D9E6836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E85F36DD-89C4-4227-A4A1-8AF19CF358F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8AD99C31-509B-49CE-B825-1D5CA04D51F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C15BB5CE-D620-47E3-9BF8-E7466AB80F3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6C006991-8629-4653-B8CB-CCD2B3C297E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C1DE2EB7-ECE8-4F84-9C33-84B2270BDD1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636256B0-DDC1-4259-AB8B-721A990A18E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1B9A3B5C-D045-47E5-B3B5-97B118F228C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E8EF3AA3-9148-47F2-858C-DB66B9C5ECB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F28494DF-D6A3-46F2-B7BD-CDA00996FB7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8A6C9B9D-43FA-4FC4-AD41-4A327C4CD13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BF628540-8C91-4457-ADBD-FE7D7A3271B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ED4032DC-8989-4F5D-9C1C-E39719F8211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99D24DEF-CC4B-4747-AC5F-9274355BEA8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4BAF843E-AD48-4CFD-85FB-C2C997766F8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3F22DBB6-2521-4287-B60B-772980EAD44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55F0DE08-6A1E-4C93-8E0F-F69A45DEE49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3B99652A-21E1-4989-B4AA-1D937AFB200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614B759C-BF15-47DD-8E2F-DA1CAD64B54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C100201D-003B-4561-8F94-88389F0F28A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352EA2FF-8BCE-47A3-8939-E8D44268CC9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C3A3DBC3-5C82-43C3-8971-C02340D1374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815188DA-CEE5-41D8-A73D-EBC0CCBD3A7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6DE4B136-CB18-4979-9BC9-A7758A19B9F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91467FB5-CE2A-401D-B023-BB35D5A979B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46FE63E0-64B2-43F1-AD59-C992E6FCC2C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822E64D4-B175-4A93-BFD0-70DA3436513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C2C22A07-6736-4643-B2EC-DD18EB7D8B6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DA0E3A47-7D0C-49CE-B4A2-83CC1DB8FC2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AEFF43C9-0DDC-42F4-A55B-02C87F74FC9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BF4411BB-9354-4725-B15E-FD5E1BF660E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354E8990-1105-4823-AEF8-43B227140F1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8F2EE856-D0B6-4506-B3B2-6679023C454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21881137-E00C-4D92-AED2-DA45F3C0238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90AF563A-72F3-4D64-8855-2E89E4AB6CC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FC6CF542-9016-44D2-8D7A-FF468B10334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FE37540F-5B88-4B30-9620-E38A749F992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B132070D-A007-477B-8CBC-5931228C6A0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7FAEE6F4-8768-4512-8ABF-BA0423ECE81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AE820504-2519-4EA6-B3A8-DBEF2B566D0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DC5010A3-F90F-4641-9562-74786ED754E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5315001B-4529-4AA3-A6F1-0758D36FA30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81605E71-C480-4FEB-8255-984358AC8E2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984F9380-189B-4898-A23B-88F29171C02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AAE10460-A761-4436-8EA8-316A1E80DE5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FFA99F25-346F-4A21-A0AB-CB416436119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27C0F2A3-F869-4EC0-AB0E-32B949729FF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CD86A842-9E4F-43C8-B378-FCE13E11725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A6FC3EF6-14A3-453D-B393-6EC6B01A6D6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95267772-7820-4BAE-839F-C99287D4969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7AFBDDD5-5AAA-45A4-A88E-0AD0D2182C9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DB57474E-9875-4733-A3F5-A9A057874AD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815670DE-0DC3-40D4-B7BF-C5718E8E130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2985547F-C591-4E29-B6AB-F89F7ABB24A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41B4D8F3-0ADC-484E-A282-76C5E5E0521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EF4AA91E-72E8-4C6C-9A99-4DC8F38F160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D22C2125-96B0-4648-AE30-C34348C04D9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345BB747-CAB9-490B-974C-852E3926E82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BCB856C3-5E2A-4F3F-94BC-EA5F26B31B6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B4452B30-F086-4975-A958-8BE8DA84B2D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1A6540C5-D9A3-40DF-857E-2C8524AB381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5C25C36E-3414-44DF-8950-FBCF094C26F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236A1C75-69F7-4FD2-961E-722E873D52B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40BB8447-7513-478B-9439-A51CC869DE3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4393CAF7-BC0D-48B6-A0C0-A97B610F1C1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A5D83483-E8EC-43A8-9DAF-F08A74146A7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A839CDAD-D93B-4EE6-99DD-49DCAF2B907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A973C7D4-2965-4481-B756-2BD57FEDCC0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BBF837A6-FB9C-43F8-9948-B69A4EA6566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D2B4B1A1-7AB2-468D-8A81-02D2968BB58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A5AB4705-B4A4-4008-8C87-266329056EC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028EB185-AAE4-4A1E-A6AC-7FC4994B274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C68AAD1A-B198-4098-BF60-171802E3529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BA77B2C3-EB10-43BE-8DFF-3F8975F5BE1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26A6CED1-C6CB-4C94-972E-757C59D3789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38D2C5D2-D988-4015-8E5A-FC3D310E164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880EF353-0A43-4903-BF4D-DCE211C1785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177AB2B0-2E6B-4037-A772-4E335CFAF61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DE5601B5-540B-4B86-A715-DAB25505F55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867C972B-BE7F-4202-A02A-94C74879BE1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79BF2AB1-478D-4951-8EAC-C786F255F5D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3E7BDF98-207A-4451-858C-AF9EA66B74C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690303CB-AA8C-4EBD-A640-8CCE31B9A1D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75B8F2F7-AFC8-4EFF-B21A-19CE1198B5D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DCD99C5E-BFB9-42E7-A043-FB538925EB2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E61FAE68-E560-406F-B57A-F09F0BBE3B2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71A7D5C5-271F-489C-B743-A42D52E0AF6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9D2DB8B6-5327-427F-B541-145EFA69121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64DD817E-69BE-4395-9B39-CE428ADA140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1E34679A-25DD-4C96-8859-4EA0515C583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D20EEE4F-9FBF-427C-931F-964D7993188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0F60D1FC-1BF3-4BB0-B0B5-3F9D3728E39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CAB53656-9DAA-4B11-86F8-72F65EAF098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8CAF3C96-F1BC-4DB6-A7D5-E01EBF058F3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0CA747CF-753B-427A-8EF5-A29419E0F47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B3816B65-4F6F-4C19-9445-6134E6194C0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1D1D2D2E-1910-4C5F-82A6-ADAFD2575FF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37FD9259-1F53-4B58-A537-893D261532F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EC5236B7-714F-4824-85D3-A66F5053688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DB7F0D10-98BE-4EE1-A5D2-5DDFD3AF289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8E77C9B4-6C35-4170-BBD2-A33E2B70952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ECFE6035-F65A-494D-B22C-4BCD0276EF6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279808E1-C6A9-4CC8-B8B0-8DC126D4B94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22B2D656-E2ED-4197-80BB-5CED8F17192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0D512C90-55F0-4166-BD1E-CE4FA11C17D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7DFD97D5-8652-4E0C-A0AE-F55F1A6D81F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71F59077-4BF0-4C4B-9B72-EDE2D189946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0751381D-7CC2-4E65-A2B7-80E38B93E0B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5781577B-41A0-4953-9835-908C811A2F6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9E55A464-B568-4EA2-BAD2-C6049CAFAAE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CCDC0C93-9910-460B-8334-E3340F7B5E0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6B839303-7576-44DD-B8FD-FD4D560F456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9941C6AE-3721-44E7-AB6F-B44F185801A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C5C79EA7-BFC7-4F6A-AB2D-ABDAA847E73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05090906-EC21-43A5-A341-D64C9B11B22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2BCF0278-7DC3-4B7D-AA37-2394A774C2C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84F0CD70-D748-4F52-B945-8836DFE33A1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D4506182-5D3E-4A05-B5E2-74BC889ABF7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8D348BED-8FFD-4ACE-B1E9-178FB811A45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F734A38C-EC53-4B96-A267-5DBFDC28182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C52637EF-3BD6-4552-89FE-EB5748C49E3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356C1ECC-AFE3-4D29-B17D-ED14277D2DD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26832AA0-35C6-4269-8AF2-2CA24693518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2AF5EC19-F05C-494D-82AF-0A1CCC5111F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06F9BFDE-4525-4512-9922-374B8F6DAF6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E23B0BDD-EBC3-489A-92CA-15132B76163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5A0BC4B6-B434-4EDF-8C9E-969216B1226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820BAAAF-5CEA-4B57-9A79-D6D54D10913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40575838-7109-45AD-9F1B-AEFE080BC53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62B1B495-6913-4AC2-8F10-AA76825F697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83B212FA-AA09-4C17-ABBB-D0C8067221F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025BFF2C-3071-4E72-BC64-07076FE2EBC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61CAD25B-9E14-466B-A1DF-A1B6D5834D5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93B9A033-8581-444E-9002-06B3C45FC11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1953EF7F-DB2C-4D9A-BA97-B86E82B3ECF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CCCD3F72-5336-41AD-82C5-6D070338DBF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CA162530-E460-4E74-A9F6-A7BCAC72852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E66A7AD6-8994-49A7-B143-62F865549F6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40D05949-FF08-4A8C-84AD-77E4D585ED1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A8078D9E-709B-40A4-8748-2AB592DE41A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C083864D-B7B1-4D82-8933-FCA11B180C5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4B5DB1F2-E4C9-4E96-9085-7A8BE53CCC9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83B71CBA-7427-4C0E-B57E-8C82AD1E1FB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3FC61AA7-7F8E-40FE-BA1F-926C7E36A3E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9A075CCA-7B05-4CF3-927F-9F09AFCE30D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CD5ADDCA-5719-42B1-90C8-00A1DF733E0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11E98E5E-FEB0-4D08-801D-F9A9D57C50E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60FC652B-7240-4DFB-AD84-6D151204C53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0C3FFE01-1CEC-4902-BCB2-1DD7C7E9C40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ACBFE590-D609-4C8E-A557-8B9AE2D63DD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56599F81-8B21-4380-9C56-02CB1BC72F7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8DBC5F84-3EC3-4A8C-85FF-2E1BDD4E35C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301F789B-D398-45B3-AAE3-46B80F60568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B74AD9D2-D598-480F-BBF5-8513F11334B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5B70D74F-5989-4539-9531-7285D0A3B1F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C10E2EC5-7FED-4464-A9AB-22169071F6C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ABFFC0F2-7BD2-46D2-A9F8-78AD766A5C7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8015343F-AB55-4509-9308-4CE4AADA5D6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793FFFB1-8C10-4BBC-A9A2-B9AACCEB14D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A53FD67F-D64C-478A-8972-504EFB586C1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CEA27540-0E6B-4199-AC2C-84420F1439A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F70B0CF8-6CD8-4258-94BD-3D8616D4B99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215D592B-D01D-4991-8D94-12A4D457B59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9BFC1702-F86A-4AA1-AB83-527FD04D3C8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4A07B31E-4CD9-4763-8DCE-1DD61124A74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DDD01C86-33A1-462D-BC8A-ED89D7C6616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0C530C53-E036-4336-A31B-BB464F36790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86519E89-CFB0-453B-A2AF-C54F3129F92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DCBEEEAF-A2A7-44E9-A22C-ECDD2D2AF07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95222005-D7C5-48CA-96E6-9B58257C2D7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6B05629A-69F1-418A-9459-564F400DAF9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F269B00C-F71A-420F-8B7A-335B7DEBC15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7E2BD9AA-D67C-4697-9072-65108821497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BB77AF08-3948-4412-8118-6B65745D689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FB795EF2-43EA-4A36-A033-8995DA3C2CA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2CBE1FD1-AF86-4A78-941E-3B3F7C8BB74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46121E2F-770F-4454-9D97-F59E21D2465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B9773120-DAD3-4EB5-9E5C-09352E94B3A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4441B447-DF02-471B-B7A4-DAA2F52B89C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4DBCB3CC-5BEF-42E1-92D9-0EA6DB0F734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A6860A7D-1445-4DDE-BBAF-603CDA6FFD2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1332C55E-8F4D-434E-A294-08CFEF1422F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A99052A0-8D13-4A31-B9F5-DC277FA74A0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D3BDEFB3-33C9-4B50-BF7B-405BF49ADE3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4EC402CB-7751-4365-BD1F-4D7BE96D80B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C9F04A81-5A6C-424E-81C2-5D33D06A064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34DB919D-4C14-4820-98D4-A650E8F2526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51890BB9-285C-471D-8D43-8A2A9C2B4F2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6F5FE981-A75E-4283-9873-C8ACFBCC0B3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3B4BB452-5121-4D97-9BFE-8B495DFF292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A2E5D58E-A618-42DF-8538-3E0C759893F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ABA34A1E-2199-4558-AA7F-F552268C227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796327DB-AC9D-4226-8804-60FF984E498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E1A535E7-767D-451C-A995-652F0627D03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6836C88A-3F82-46FE-AB08-81FD166B3EA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17036DFD-A6BA-40C1-AE7A-82C4241FAFF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E9787FBB-CAE4-4F80-B7ED-F03BEF30A39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769924DE-36FF-4F53-A229-B64761867A4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3B909477-FCF5-445E-AB10-0C1E304162A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33F1C1C1-3F22-4103-BA42-E643A7661C1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E4C4DA67-B1F1-4D1E-A04A-A733CC48E23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CFBECFE5-426F-4B61-81B1-FD894F8024C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C24AE58D-BDF5-4A7E-BB66-D0509966631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EBE2902C-F17F-4380-85A8-551F01FC640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7FB52E7C-68E0-40A7-A8B1-A887E7C85BD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B6136C6F-0092-410B-9FF0-A3E54105E99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A94847E5-70A5-47EA-9E57-02B5F6F1951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8DA0F236-9F3F-4517-B31D-5196F7A6FA0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B5571820-A482-491E-AC21-9E1B8E65F51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1CEE1FB3-C756-403F-AD21-536F380F4AE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778EF061-780C-4EA3-9099-614666394EA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D970E499-EB92-41F7-BEA3-486EFC99AD6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7ECC89B5-DF7C-4FAE-BF9B-BB82836EDD2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DE604090-4C6D-4F64-A1EE-568F55C3D20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17D22F56-43A0-4FE7-A001-DE90469C547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091F31D9-E593-4036-91EA-A823D3C1394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1F5D352F-BEA3-4378-B6E1-406ED6BA897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ECF5FEF4-AEC1-4D2E-BBD9-FEC1AC558FB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04F725B8-7505-4DD6-B8C7-375DFD43580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6CE555D6-A73F-4AE3-ABE2-19FEF33C2E5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95C8D6DC-3DF0-42E3-8684-F899C63C292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B972660B-08C8-4955-8B12-AFCF7AFED47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CF41DA62-0F3C-436F-9F1D-268BC53B758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5C4BC2EF-5378-4347-993C-8AC32E2B804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8DEBA52D-80D1-40DB-9970-8FFD48CC9F5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BBF7E4AC-78B2-4796-B8B3-A6CD3089E1C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94524663-3EB9-4310-B650-621D71F849C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656A5CC6-B55F-4D82-A110-172D41B504B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079B023D-903B-43B8-933A-BBCE44D617A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C7076A78-B4AE-4A66-9A9D-CA840433C86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FB5245F7-A673-4F84-B441-DD907ABCC5E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3F564643-168B-436A-9FAD-2EC0266DA4D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6075EBE3-C3CB-41BD-99EB-F333DCBC0F7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6943C17D-1846-4960-B7D6-D0FA0D357A9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412FC927-8FA4-48CF-80F4-4EE20049E14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2019FE2F-3E86-417A-A850-1220863D0D8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CA633CE1-A3FB-4518-800D-081A776C818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E9E9319A-0F83-4E2C-8D9A-7E44B425B42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CD40C23E-4BA9-424C-B7F4-BAC68DE649C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5AA61B13-659C-40B5-979E-B1880E41A67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5376A0A2-F893-48AF-BF91-C1CFDE53FBF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66AF4812-C926-46BC-AA25-65A597E6571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CE9DFFF1-DF15-4DED-9882-A4DEA030CDA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E1A937ED-289A-421E-943A-92D2CAA67CE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95888046-727D-4171-8AFB-EA7148E09AF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33446EEE-047E-4C06-807A-B721ABFF899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38036A83-4C02-41BF-9D39-65B16C229A8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0EAD8CB8-BE2B-426D-8AEA-E6E437E0CEC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AFA76197-53E5-4CD7-9B3D-D6FFF313B51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C30DFD84-B9BB-49DE-9748-09F1103106E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F99030D8-D7DC-42E5-A331-B1582F560F6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5CB33AB8-9CC4-4336-80E4-08AE8BF672C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2BF8CEBF-FBEC-4A60-A115-75832DC47F0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71142421-64C8-4C35-9DCB-B13A7F6A2A4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13B48315-60D5-4FD9-889D-6DF2703DCC3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A2F7722D-2745-4A48-819B-340B1FCD1EA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513194B4-7F75-494D-BF62-EE356C2527A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5B1243AD-4FDA-4510-BF77-DBD141F7D2E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2CFFCE35-FCA2-45CE-9567-97E8B65799E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97F2DBC2-1166-4D9E-9731-A8E6A808F00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23EF493C-28D7-4563-AB31-8F3BE8E013C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A4BDC938-2A51-4321-A606-77B20D79CF0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BC09F32E-19E2-466B-B85C-4F2606F9F09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8DA8C6FF-5040-4F0C-9249-C6F34F6A293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DA4B1C57-56CA-4AB1-A1C3-7610A8F9670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8A9A9842-C9ED-406C-8509-7EFF3C3F521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6E583C7E-D2AB-47D7-BC93-1F2178AF137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E2DC9C2B-C724-4474-B6AE-4A12685026F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1EAE6D95-9394-4A06-8750-F4B3801A413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807BCF17-C21E-43A5-9E16-F352949568B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E3E6A1E7-7A52-4E17-B050-9B27459A9B5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365B8C02-D4A2-4D91-B5C2-714C6ED95DE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8AE76888-29A6-4D34-9172-5F63FEC4427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960DE7DC-BE7E-48A6-A2B8-67727F5A6AF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A8BCFB7B-83DA-421B-B14C-68C101CE03C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C29B1F41-EE77-468A-B47E-92DBA6557BC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C5AA8E19-037F-4EF0-839D-DAF7660B06D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77DCDA22-61D2-4B64-BBDE-56E0AE621DE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66F5E6B4-3F76-4E80-9201-601D32AA7CF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0C7A7F68-F7DB-4CE6-97C4-A402FED06E6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702AAEDD-DA49-45D3-8A09-40D1F51E28E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0DEF5DC7-2AFC-475A-AFAC-464E5FC1468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9079A542-4774-486E-AC62-7073ABFF272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3818F4D5-56EB-4C3F-921F-741D921553D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FD593F52-4BD6-453E-A630-935AD50E522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B5295834-7F1E-468A-A973-A1A6E3948CC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D88572EA-8FA2-4707-B599-B893F90D48B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AD4C6491-4DC6-4642-B5DD-3F312FB4519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18D7E9A2-1612-4A56-8D89-0F22362E0D8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559AD632-2CEC-4892-B5B2-3185CD3A9DC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0DCD4C7C-1567-4D55-8C42-F6D31962B3E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A082A812-32EF-43B4-B8E8-56BF08C10DC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6B26D6B8-A620-4A7B-8489-20B727586BF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9FE6BBCD-971A-4210-910D-9ED31DE784A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35BE5F6C-DA53-48A6-B99E-A4BED2E3EB4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DA192CC3-6236-4490-B32D-8EB34629461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862D4652-7C27-4FDF-BD83-399A87C364B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D3350FED-6BEF-4224-904C-B18DD1ED232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A969720E-CE15-45D0-9FE0-E60FEE8B7BC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F88010A6-6BEB-4948-915A-9A17FB47A96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28F27628-45DA-4794-89E7-5890FAB05DA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D3AB1598-1364-4E5F-BFDC-83A3B79D991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A2E821AF-8BDA-4EFF-BFA5-DC959209980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5A39044D-1EBB-45BF-9C92-853B00B66DA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4E574586-3AB9-40AA-ACC4-4CA0515F8B4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62D83D5F-73C7-4151-8794-F8FFA4301DA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E05EC5D2-B054-4BAB-B229-8CAFD2BE1E2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FF3FF35A-6DA1-4F70-85FB-AC1FB35303D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93758244-8C41-4DAD-9126-B9D0C99D2C9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B68ADFC3-58D5-4C44-8A2A-89F6F44E196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84927DAA-8C2E-48A2-8CA6-2A73EE65CB5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C9B2C541-47B1-41A6-8EA0-EC04538DD05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7DF36D76-4189-4843-AE89-C87C4FBB667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D8343C01-E089-4649-98B7-CE41C8321C2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0328EF74-18EC-48A1-8EDF-7231EB6E183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DF025DE6-7124-4C97-A131-1869D5465DB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E4D41BBF-B665-483E-B724-2ABE33A43FE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59A5E6B5-9E5F-4918-B685-D72C37C0D37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686B680E-4A84-43C7-9585-DCAE4253011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897BCD75-86C7-4A54-9A5D-BC7D76A67BC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50EE8825-71CB-4DDD-BCDB-A5986A784FE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B156157D-3954-45AD-B476-82E2E60DECE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66DC8CDD-2B0F-4DD1-8165-0B1636B2F37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6A9D6D16-D173-4BB7-858D-829A20B3B2C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30EB6B6F-4A23-4A59-8D74-EB03A387521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E2DE4382-62A1-456B-B0E4-721BF8890B4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866A6348-A974-4C7A-93A3-5CE8ADB3C0E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74ABEFD4-27CA-4FF6-B7DB-B82BD030795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7D793ADE-FF45-4CA4-990A-622A688E272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DD679371-D643-4F4C-8F00-EC6B5A7AED1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3ADB3369-A39B-4796-92FD-EF96BFEB1E1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5BB40376-0EB1-4829-852F-AE6C922A1A8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7812796C-8E8E-42CF-99F8-F709FD0B34B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5B62AC3E-C2A0-41C9-B646-80645CC573D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B9DB2F39-6211-4D97-9D8E-D40C92559A3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B09BD48F-FE03-452B-A58A-958E07F17BA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9F433849-BCD2-446B-ADBE-883A6DC4681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BC0229B7-5CC4-4F21-BCD3-855A44CA5BC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11DF173C-813D-462B-8683-8968B5020A4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2B807F6F-2114-46CA-886F-998BBA12B4D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B07CE1E2-0C52-4CB8-8C4E-298A3B80E85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6188F4FB-98E9-4A4E-B0F9-C6A25029A07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B6C0F824-F497-4C4A-8E79-4E9CDFDCEDF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8D02F4B3-9C49-47DE-9C45-EDF7FA221D0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154368D4-1D2E-492E-9B8B-763F0EFFF94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821AD90E-D3A4-4722-837F-88696006F42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A9B505D9-1F07-4462-A1ED-807C7D47F02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39E348AE-5443-4216-8FE1-6AFADBF1141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414F10F9-0529-417C-9F8D-ADE924118D5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6A325A8A-39F2-4028-9A1B-1C8C32E5770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87BADCF4-DA3B-4011-B842-AD440849346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5AC60970-1481-4596-88D2-FDC4354CE66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27EE8D6A-2916-4ACC-8F3B-EDDD2A08BA8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BCF77EC9-BE40-4268-8876-103BF5CF484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64219588-256B-45C9-8AB1-AC95EEFEE16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DF2BD7AC-3FC9-4EA5-88E2-00667957E92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7C3C6DB1-06AB-49BF-8914-5938A959E5D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BFCBE985-C7B7-4460-8AD1-1B8F5152903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82A1EA62-73AB-4A52-9FAE-476343F975E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79C653CB-4B57-45EE-891E-054EED7860B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180DEA08-5E98-417F-8F06-2A42A617210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CC4F529B-B6E4-419A-8726-2B3A671640D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C7DA225F-7F91-4F68-AB5B-618886FA7C3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D3C48A41-A141-4B5F-A2AF-87764766B84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F4DF6E61-625D-4944-B3B6-540A5A93519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773D3BB0-0830-4E15-AAFD-D29CCD1EFAF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F8A45BE9-679E-4E53-86F6-0F0662A1B8D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6DB84354-B58D-48C3-B6D9-7B9A1B09875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B28AE65D-F887-40F0-AFDC-5F34FAD99AF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CF802241-EDEF-496B-BF3F-DF67269A9DC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A3070320-CAAC-4100-99CA-1C036D3B976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620792A0-605A-4D11-B02A-B6C86C33CF4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D300EBC4-A941-40F4-8F53-5AB37418EDC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71E25D52-6E1F-4DDF-A157-84735E42FEF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9072E2D8-206B-4551-8041-228EFA9FCF3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1EC45CB1-0A56-41E3-AE1D-D3BD5CE6595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0D2E6B0E-BCE4-4349-924B-6D70C544894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225C234C-9FFF-43DA-9AC7-0EF4CE4C258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208CA7B4-A820-4EE2-A7B2-B3C15A5D04D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234A9EB4-07CD-4A79-B6FB-A79BCE7AF33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6D9563CC-4E12-4BB4-85B5-E667CD75AFA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8667A1ED-CAA6-4F48-B34C-B442D11EFC9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F17F90BE-822F-4BBB-A085-EB3F14265A6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78220E36-421C-4F9D-BB2C-389CC2DB9F5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11414C93-B317-4FF8-9FF0-5F871BD843D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7728" uniqueCount="7144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Fast Retailing Co. Ltd. (TSE:9983)</t>
  </si>
  <si>
    <t>TSE:9983</t>
  </si>
  <si>
    <t xml:space="preserve">Shimamura Co. Ltd. (TSE:8227) </t>
  </si>
  <si>
    <t>TSE:8227</t>
  </si>
  <si>
    <t>しまむら</t>
  </si>
  <si>
    <t xml:space="preserve">ZOZO, Inc. (TSE:3092) </t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 xml:space="preserve">Seven &amp; i Holdings Co., Ltd. (TSE:3382) </t>
  </si>
  <si>
    <t>TSE:3382</t>
  </si>
  <si>
    <t>セブン＆i</t>
  </si>
  <si>
    <t>FY2019</t>
  </si>
  <si>
    <t>ﾌｧｰｽﾄﾘﾃｲﾘﾝｸﾞ</t>
  </si>
  <si>
    <t>FY2018</t>
  </si>
  <si>
    <t xml:space="preserve">Aeon Co., Ltd. (TSE:8267) </t>
  </si>
  <si>
    <t>TSE:8267</t>
  </si>
  <si>
    <t>イオン</t>
  </si>
  <si>
    <t xml:space="preserve">FamilyMart Co. Ltd. (TSE:8028) </t>
  </si>
  <si>
    <t>TSE:8028</t>
  </si>
  <si>
    <t>ﾌｧﾐﾘｰﾏｰﾄ</t>
  </si>
  <si>
    <t xml:space="preserve">Lawson Inc. (TSE:2651) </t>
  </si>
  <si>
    <t>TSE:2651</t>
  </si>
  <si>
    <t>ローソン</t>
  </si>
  <si>
    <t>TSE:3092</t>
    <phoneticPr fontId="2"/>
  </si>
  <si>
    <t>ZOZO</t>
    <phoneticPr fontId="2"/>
  </si>
  <si>
    <t xml:space="preserve">Wal-Mart Stores Inc. (NYSE:WMT) </t>
  </si>
  <si>
    <t>NYSE:WMT</t>
  </si>
  <si>
    <t>Wal-Mart</t>
  </si>
  <si>
    <t xml:space="preserve">Costco Wholesale Corporation (NasdaqGS:COST) </t>
  </si>
  <si>
    <t>NasdaqGS:COST</t>
  </si>
  <si>
    <t>Costco</t>
  </si>
  <si>
    <t xml:space="preserve">Target Corp. (NYSE:TGT) </t>
  </si>
  <si>
    <t>NYSE:TGT</t>
  </si>
  <si>
    <t>Target</t>
  </si>
  <si>
    <t xml:space="preserve">Amazon.com, Inc. (NasdaqGS:AMZN) </t>
  </si>
  <si>
    <t>NasdaqGS:AMZN</t>
  </si>
  <si>
    <t>Amazon</t>
  </si>
  <si>
    <t>Alibaba Group Holding Limited (NYSE:BABA)</t>
  </si>
  <si>
    <t>NYSE:BABA</t>
  </si>
  <si>
    <t>Alibaba</t>
  </si>
  <si>
    <t>JPY</t>
  </si>
  <si>
    <t>USD</t>
  </si>
  <si>
    <t>NA</t>
  </si>
  <si>
    <t>(Invalid Date)</t>
  </si>
  <si>
    <t>(Invalid Start Date)</t>
  </si>
  <si>
    <t>(Invalid End Date)</t>
  </si>
  <si>
    <t>CNY</t>
  </si>
  <si>
    <t>#NA</t>
  </si>
  <si>
    <t>(Invalid Time Period)</t>
  </si>
  <si>
    <t>NM</t>
  </si>
  <si>
    <t>AwABTAVMT0NBTAFI/////wFQrnoAACBDSVEuVFNFOjMwOTIuSVFfRElWRVNUX0NGLkZZMjAxOAEAAAACZdoBAwAAAAAAjQY1Yisc1wiRUNafKxzXCCZDSVEuVFNFOjMzODIuSVFfQ0FTSF9BQ1FVSVJFX0NGLkZZMjAxNgEAAAD8QGoBAgAAAAMtNTYBCAAAAAUAAAABMQEAAAAKMTc5NDk3Njc5OAMAAAACNzkCAAAABDIwNTcEAAAAATAHAAAACDgvOC8yMDE5CAAAAAkyLzI5LzIwMTYJAAAAATAab8dmKxzXCN6xKp8rHNcIK0NJUS5OWVNFOldNVC5JUV9SRVRVUk5fQ09NTU9OX0VRVUlUWS5GWTIwMTQBAAAA38YEAAIAAAAHMjAuODEwMgEIAAAABQAAAAExAQAAAAoxNzgzMDA3NjY3AwAAAAMxNjACAAAABTMzMzIwBAAAAAEwBwAAAAg4LzgvMjAxOQgAAAAJMS8zMS8yMDE0CQAAAAEw5259XCsc1wgAeougKxzXCCFDSVEuVFNFOjgwMjguSVFfQ0FTSF9UQVhFUy5GWTIwMTIBAAAAGWMNAAIAAAAFLTI5MjABCAAAAAUAAAABMQEAAAAKMTU1MTcyMTY2NgMAAAACNzkCAAAABDMwNTMEAAAAATAHAAAACDgvOC8yMDE5CAAAAAkyLzI5LzIwMTIJAAAAATA/wE9kKxzXCFrnY58rHNcIIkNJUS5OWVNFOkJBQkEuSVFfT1RIRVJfT1BFUi5GWTIwMTYBAAAAESWCAgMAAAAAALrT+l0rHNcIcr1IoCsc1wgaQ0lRLk5ZU0U6VEdULklRX1JFVi5GWTIwMTABAAAAZqkCAAIAAAAFNjM0MzUBCAAAAAUAAAABMQEAAAAKMTUyOTMz</t>
  </si>
  <si>
    <t>MjcwMgMAAAADMTYwAgAAAAMxMTIEAAAAATAHAAAACDgvOC8yMDE5CAAAAAkxLzMwLzIwMTAJAAAAATA305RfKxzXCIDJzJ8rHNcIJUNJUS5UU0U6ODIyNy5JUV9TVF9ERUJUX0lTU1VFRC5GWTIwMDkBAAAANXANAAMAAAAAACYTumUrHNcI7Lfsnisc1wgmQ0lRLlRTRTo4MDI4LklRX0RFRl9UQVhfTElBQl9MVC5GWTIwMTcBAAAAGWMNAAMAAAAAAJ4fpGMrHNcI36tonysc1wgoQ0lRLlRTRTozMDkyLklRX1BST1ZfQkFEX0RFQlRTX0NGLkZZMjAxOAEAAAACZdoBAwAAAAAAjQY1Yisc1wjQGbyfKxzXCB5DSVEuVFNFOjk5ODMuSVFfV0lQX0lOVi5GWTIwMDcBAAAA0Y5EAAMAAAAAADadcWYrHNcIoFIJnysc1wgbQ0lRLlRTRTo4MjY3LklRX0xBTkQuRlkyMDE3AQAAAKZYDQADAAAAAAB0q1tkKxzXCGLxtJ8rHNcIIENJUS5UU0U6ODIyNy5JUV9PVEhFUl9SRVYuRlkyMDExAQAAADVwDQACAAAAAzk1MgEIAAAABQAAAAExAQAAAAoxNDU4MjQxOTg0AwAAAAI3OQIAAAADMzU3BAAAAAEwBwAAAAg4LzgvMjAxOQgAAAAJMi8yMC8yMDExCQAAAAEwXXW8ZSsc1wg7/zifKxzXCCVDSVEuVFNFOjgyMjcuSVFfTFRfREVCVF9SRVBBSUQuRlkyMDE4AQAAADVwDQADAAAAAADouVplKxzXCIDz554rHNcIJENJUS5UU0U6ODAyOC5JUV9DT01NT05fRElWX0NGLkZZMjAxNQEAAAAZYw0AAwAAAAAAnh+kYysc1wgQNlOfKxzX</t>
  </si>
  <si>
    <t>CCNDSVEuVFNFOjk5ODMuSVFfVE9UQUxfUkVDRUlWLkZZMjAxNQEAAADRjkQAAgAAAAU2MzM0MQEIAAAABQAAAAExAQAAAAoxODIwNTA1NzIxAwAAAAI3OQIAAAAEMTAwMQQAAAABMAcAAAAIOC84LzIwMTkIAAAACTgvMzEvMjAxNQkAAAABMCYTumUrHNcIxczgnisc1wgqQ0lRLk5ZU0U6V01ULklRX1RPVEFMX0FTU0VUUy5GWTIwMTguLi4uSlBZAQAAAN/GBAACAAAACzIyMzQ3MDk2LjMzAQgAAAAFAAAAATEBAAAACjE5NTE1NDAzMzYDAAAAAjc5AgAAAAQxMDA3BAAAAAEwBwAAAAg4LzgvMjAxOQgAAAAJMS8zMS8yMDE4CQAAAAEwCSODWysc1wgHYdWgKxzXCCRDSVEuVFNFOjMwOTIuSVFfRUJJVERBLkZZMjAxNy4uLi5KUFkBAAAAAmXaAQIAAAAFMjc5NTQBCAAAAAUAAAABMQEAAAAKMTg0ODY3MzMyNwMAAAACNzkCAAAABDQwNTEEAAAAATAHAAAACDgvOC8yMDE5CAAAAAkzLzMxLzIwMTcJAAAAATB7PFhbKxzXCDRPwqArHNcIHUNJUS5OWVNFOldNVC5JUV9FQklUREEuRlkyMDEzAQAAAN/GBAACAAAABTM2MjAzAQgAAAAFAAAAATEBAAAACjE3MjY0ODkzODEDAAAAAzE2MAIAAAAENDA1MQQAAAABMAcAAAAIOC84LzIwMTkIAAAACTEvMzEvMjAxMwkAAAABMMLkQWErHNcI3v4FoCsc1wglQ0lRLlRTRToyNjUxLklRX0JBU0lDX0VQU19FWENMLkZZMjAxOQEAAAAHMhAAAgAAAAoyNTUuNzA0MjQ4AQgAAAAF</t>
  </si>
  <si>
    <t>AAAAATEBAAAACjE5NjcwMDQ4NzMDAAAAAjc5AgAAAAQzMDY0BAAAAAEwBwAAAAg4LzgvMjAxOQgAAAAJMi8yOC8yMDE5CQAAAAEwN+1LYysc1wgUj7KfKxzXCBlDSVEuVFNFOjMwOTIuSVFfUkUuRlkyMDA4AQAAAAJl2gECAAAACDE2MzEuNTE2AQgAAAAFAAAAATEBAAAACjEwNTkyNDQ5NDQDAAAAAjc5AgAAAAQxMjIyBAAAAAEwBwAAAAg4LzgvMjAxOQgAAAAJMy8zMS8yMDA4CQAAAAEwN+1LYysc1wjto6afKxzXCCdDSVEuVFNFOjk5ODMuSVFfREFZU19QQVlBQkxFX09VVC5GWTIwMTYBAAAA0Y5EAAIAAAAJNDkuNzc2NzMyAQgAAAAFAAAAATEBAAAACjE4Njg1MTA2NzADAAAAAjc5AgAAAAQ0MTgzBAAAAAEwBwAAAAg4LzgvMjAxOQgAAAAJOC8zMS8yMDE2CQAAAAEwsXQMXSsc1whJWGWgKxzXCCZDSVEuVFNFOjgwMjguSVFfQ0FTSF9BQ1FVSVJFX0NGLkZZMjAxOAEAAAAZYw0AAwAAAAAAnh+kYysc1witcG2fKxzXCCtDSVEuTllTRTpUR1QuSVFfTUlOT1JJVFlfSU5URVJFU1RfSVMuRlkyMDE0AQAAAGapAgADAAAAAACBNZdfKxzXCKCrNaArHNcIMUNJUS5OQVNEQVFHUzpBTVpOLklRX05FVF9ERUJUX0VCSVREQV9DQVBFWC5GWTIwMTQBAAAAPUkAAAMAAAACTk0BCAAAAAUAAAABMQEAAAAKMTgyNzEyMzM1NQMAAAADMTYwAgAAAAUyMzMxNAQAAAABMAcAAAAIOC84LzIwMTkIAAAACjEyLzMxLzIwMTQJ</t>
  </si>
  <si>
    <t>AAAAATDvegFcKxzXCGqxxKArHNcIGUNJUS5UU0U6OTk4My5JUV9GWC5GWTIwMTUBAAAA0Y5EAAIAAAAFMjExNjIBCAAAAAUAAAABMQEAAAAKMTgyMDUwNTcyMQMAAAACNzkCAAAABDIxNDQEAAAAATAHAAAACDgvOC8yMDE5CAAAAAk4LzMxLzIwMTUJAAAAATAmE7plKxzXCOy37J4rHNcIKUNJUS5OWVNFOkJBQkEuSVFfVE9UQUxfRElWX1BBSURfQ0YuRlkyMDEwAQAAABElggIDAAAAAAB48V5eKxzXCMSTYKArHNcIMENJUS5UU0U6ODIyNy5JUV9UT1RBTF9PVVRTVEFORElOR19CU19EQVRFLkZZMjAxNQEAAAA1cA0AAgAAAAkzNi43NjEyOTkBBAAAAAUAAAABNQEAAAAKMTc0MjI0Mzc4MgIAAAAFMjQxNTIGAAAAATCyV1hlKxzXCFN88Z4rHNcIJENJUS5UU0U6ODI2Ny5JUV9JTkNfRVFVSVRZX0NGLkZZMjAwOQEAAACmWA0AAgAAAAQ4MDQ3AQgAAAAFAAAAATEBAAAACjE0MTg4OTA2NDIDAAAAAjc5AgAAAAQyMDg2BAAAAAEwBwAAAAg4LzgvMjAxOQgAAAAJMi8yOC8yMDA5CQAAAAEwOLesZCsc1wgtkeWeKxzXCCRDSVEuVFNFOjk5ODMuSVFfQ1VSUkVOQ1lfR0FJTi5GWTIwMTABAAAA0Y5EAAIAAAAFLTc1NTkBCAAAAAUAAAABMQEAAAAKMTQxNDY2MzYxNwMAAAACNzkCAAAAAjM4BAAAAAEwBwAAAAg4LzgvMjAxOQgAAAAJOC8zMS8yMDEwCQAAAAEwNp1xZisc1wg7/zifKxzXCClDSVEuTllTRTpXTVQuSVFf</t>
  </si>
  <si>
    <t>QVNTRVRfV1JJVEVET1dOX0NGLkZZMjAxMAEAAADfxgQAAwAAAAAAh4I/YSsc1wjQGbyfKxzXCCBDSVEuVFNFOjgyNjcuSVFfTFRfSU5WRVNULkZZMjAxMwEAAACmWA0AAgAAAAY2MTE1ODMBCAAAAAUAAAABMQEAAAAKMTYyMTIyOTAzMgMAAAACNzkCAAAABDEwNTQEAAAAATAHAAAACDgvOC8yMDE5CAAAAAkyLzI4LzIwMTMJAAAAATA4t6xkKxzXCLXDPZ8rHNcIHkNJUS5OQVNEQVFHUzpBTVpOLklRX1JFLkZZMjAxNgEAAAA9SQAAAgAAAAQ0OTE2AQgAAAAFAAAAATEBAAAACjE5NDM1MDcxNjYDAAAAAzE2MAIAAAAEMTIyMgQAAAABMAcAAAAIOC84LzIwMTkIAAAACjEyLzMxLzIwMTYJAAAAATDYsoJeKxzXCIq1hqArHNcIHkNJUS5UU0U6ODAyOC5JUV9TVF9ERUJULkZZMjAxMwEAAAAZYw0AAwAAAAAAP8BPZCsc1wjZLLCfKxzXCBZDSVEuMC5JUV9JTkNfRVFVSVRZLkZZBQAAAAAAAAAIAAAAFShJbnZhbGlkIFRpbWUgUGVyaW9kKYlx+F0rHNcIImWXoCsc1wglQ0lRLk5ZU0U6QkFCQS5JUV9VTkxFVkVSRURfRkNGLkZZMjAxNQEAAAARJYICAgAAAAg0MTcwMS43NQEIAAAABQAAAAExAQAAAAoxODQ3MTEzMjA5AwAAAAIzMgIAAAAENDQyMwQAAAABMAcAAAAIOC84LzIwMTkIAAAACTMvMzEvMjAxNQkAAAABMLrT+l0rHNcI9IQuoCsc1wgjQ0lRLk5ZU0U6VEdULklRX0dST1NTX01BUkdJTi5GWTIwMTMBAAAA</t>
  </si>
  <si>
    <t>ZqkCAAIAAAAHMzAuNTk1NwEIAAAABQAAAAExAQAAAAoxNzIzMzUxOTU4AwAAAAMxNjACAAAABDQwNzQEAAAAATAHAAAACDgvOC8yMDE5CAAAAAgyLzIvMjAxMwkAAAABMO96AVwrHNcIayi7oCsc1wgmQ0lRLk5ZU0U6VEdULklRX09USEVSX0xUX0FTU0VUUy5GWTIwMDkBAAAAZqkCAAIAAAADNDY4AQgAAAAFAAAAATEBAAAACjE0MzU1NzEyNzADAAAAAzE2MAIAAAAEMTA2MAQAAAABMAcAAAAIOC84LzIwMTkIAAAACTEvMzEvMjAwOQkAAAABMDfTlF8rHNcIRWEIoCsc1wgvQ0lRLk5ZU0U6V01ULklRX09USEVSX05PTl9PUEVSX0VYUF9TVVBQTC5GWTIwMTIBAAAA38YEAAMAAAAAAIeCP2ErHNcI3Y3Rnysc1wgpQ0lRLk5ZU0U6QkFCQS5JUV9HV19JTlRBTl9BTU9SVF9DRi5GWTIwMTEBAAAAESWCAgMAAAAAAHjxXl4rHNcIIm1ZoCsc1wgzQ0lRLk5BU0RBUUdTOkNPU1QuSVFfTUlOT1JJVFlfSU5URVJFU1RfVE9UQUwuRlkyMDExAQAAAJFqAQACAAAAAzU3MQEIAAAABQAAAAExAQAAAAoxNjQxMTk4Njg4AwAAAAMxNjACAAAABDEzMTIEAAAAATAHAAAACDgvOC8yMDE5CAAAAAk4LzI4LzIwMTEJAAAAATCjxndiKxzXCE5nyp8rHNcILUNJUS5UU0U6ODAyOC5JUV9ERUZfVEFYX0FTU0VUU19DVVJSRU5ULkZZMjAxNwEAAAAZYw0AAwAAAAAAnh+kYysc1winU7efKxzXCB9DSVEuTllTRTpCQUJBLklRX0lOQ19U</t>
  </si>
  <si>
    <t>QVguRlkyMDA4AQAAABElggIDAAAAAADYsoJeKxzXCIPAKaArHNcIHkNJUS5UU0U6ODIyNy5JUV9SQVdfSU5WLkZZMjAxNQEAAAA1cA0AAwAAAAAAsldYZSsc1wiqwFyfKxzXCCVDSVEuVFNFOjgwMjguSVFfTFRfREVCVF9SRVBBSUQuRlkyMDE1AQAAABljDQADAAAAAACeH6RjKxzXCHNkHJ8rHNcIIUNJUS5UU0U6MjY1MS5JUV9TR0FfTUFSR0lOLkZZMjAxMQEAAAAHMhAAAgAAAAc0OC42MTQ1AQgAAAAFAAAAATEBAAAACjE0NTgyNDIwNDgDAAAAAjc5AgAAAAQ0Mzc1BAAAAAEwBwAAAAg4LzgvMjAxOQgAAAAJMi8yOC8yMDExCQAAAAEw0H2vXCsc1wgQ8YGgKxzXCBlDSVEuVFNFOjgyMjcuSVFfRlguRlkyMDEyAQAAADVwDQACAAAAAy0xNAEIAAAABQAAAAExAQAAAAoxNTUxNzIxNjUwAwAAAAI3OQIAAAAEMjE0NAQAAAABMAcAAAAIOC84LzIwMTkIAAAACTIvMjAvMjAxMgkAAAABMF11vGUrHNcIxczgnisc1wgnQ0lRLlRTRTozMzgyLklRX01BUktFVENBUC4yMDEzLzIvMjguSlBZAQAAAPxAagECAAAADjIzOTA4NTAuMDg1NjAyAQYAAAAFAAAAATEBAAAACjE1ODQ0NTgwOTIDAAAAAjc5AgAAAAYxMDAwNTQEAAAAATAHAAAACTIvMjgvMjAxM6bgh34rHNcIBfK04ysc1wglQ0lRLlRTRTozMzgyLklRX0dBSU5fQVNTRVRTX0NGLkZZMjAxNAEAAAD8QGoBAgAAAAQ3MzY4AQgAAAAFAAAAATEBAAAACjE2ODkx</t>
  </si>
  <si>
    <t>MjkwODMDAAAAAjc5AgAAAAQyMDI2BAAAAAEwBwAAAAg4LzgvMjAxOQgAAAAJMi8yOC8yMDE0CQAAAAEw1QzFZisc1wh9WMueKxzXCCZDSVEuVFNFOjMwOTIuSVFfU0FMRVNfTUFSS0VUSU5HLkZZMjAxNQEAAAACZdoBAgAAAAQ2Mzc5AQgAAAAFAAAAATEBAAAACjE3NDU1MjgwMjIDAAAAAjc5AgAAAAUyMTU2MQQAAAABMAcAAAAIOC84LzIwMTkIAAAACTMvMzEvMjAxNQkAAAABMI0GNWIrHNcImcqtnysc1wglQ0lRLlRTRTo4MDI4LklRX0NBUElUQUxfTEVBU0VTLkZZMjAxMgEAAAAZYw0AAgAAAAUyNzk5NgEIAAAABQAAAAExAQAAAAoxNTUxNzIxNjY2AwAAAAI3OQIAAAAEMTE4MwQAAAABMAcAAAAIOC84LzIwMTkIAAAACTIvMjkvMjAxMgkAAAABMD/AT2QrHNcI1j0Vnysc1wghQ0lRLk5BU0RBUUdTOkNPU1QuSVFfTklfQ0YuRlkyMDA5AQAAAJFqAQACAAAABDEwODYBCAAAAAUAAAABMQEAAAAKMTQ3NzM1NTExMQMAAAADMTYwAgAAAAQyMTUwBAAAAAEwBwAAAAg4LzgvMjAxOQgAAAAJOC8zMC8yMDA5CQAAAAEwo8Z3Yisc1whI9pWfKxzXCCdDSVEuTllTRTpXTVQuSVFfRUJJVERBX0NBUEVYX0lOVC5GWTIwMTEBAAAA38YEAAIAAAAIOS4yODk3OTUBCAAAAAUAAAABMQEAAAAKMTY1MzE3MjIwNAMAAAADMTYwAgAAAAQ0MTkxBAAAAAEwBwAAAAg4LzgvMjAxOQgAAAAJMS8zMS8yMDExCQAAAAEw5259XCsc</t>
  </si>
  <si>
    <t>1wgAeougKxzXCCtDSVEuVFNFOjI2NTEuSVFfTklfQVZBSUxfRVhDTF9NQVJHSU4uRlkyMDA4AQAAAAcyEAACAAAABjcuMzQ0MgEIAAAABQAAAAExAQAAAAoxMzU3NjIwMzgxAwAAAAI3OQIAAAAENDE4MgQAAAABMAcAAAAIOC84LzIwMTkIAAAACTIvMjkvMjAwOAkAAAABMNB9r1wrHNcI7AKVoCsc1wgcQ0lRLlRTRTo4MDI4LklRX05JX0NGLkZZMjAwOQEAAAAZYw0AAgAAAAUxNjQ1MQEIAAAABQAAAAExAQAAAAoxMzY5MTgxMzE0AwAAAAI3OQIAAAAEMjE1MAQAAAABMAcAAAAIOC84LzIwMTkIAAAACTIvMjgvMjAwOQkAAAABMPpdTWQrHNcIQgIanysc1wgvQ0lRLlRTRTo4MDI4LklRX0lNUFVUX09QRVJfTEVBU0VfSU5UX0VYUC5GWTIwMTEBAAAAGWMNAAIAAAAMMjEzNzMuOTYzNzc2AQgAAAAFAAAAATEBAAAACjE0NTgyNDE5MzMDAAAAAjc5AgAAAAUyMTY3MgQAAAABMAcAAAAIOC84LzIwMTkIAAAACTIvMjgvMjAxMQkAAAABMPpdTWQrHNcId+0lnysc1wggQ0lRLlRTRTo4MjI3LklRX1BBUlRfVElNRS5GWTIwMTUBAAAANXANAAMAAAAAALJXWGUrHNcI8CVAnysc1wgxQ0lRLk5ZU0U6V01ULklRX0NIQU5HRV9ORVRfV09SS0lOR19DQVBJVEFMLkZZMjAwOQEAAADfxgQAAgAAAAUtMTM2NgEIAAAABQAAAAExAQAAAAoxNDM4ODMwMTMyAwAAAAMxNjACAAAABDQ0MjEEAAAAATAHAAAACDgvOC8yMDE5CAAA</t>
  </si>
  <si>
    <t>AAkxLzMxLzIwMDkJAAAAATCHgj9hKxzXCDfewJ8rHNcIIUNJUS5OWVNFOldNVC5JUV9ORVRfQ0hBTkdFLkZZMjAxNQEAAADfxgQAAgAAAAQxODU0AQgAAAAFAAAAATEBAAAACjE4MzQyNjU2NjgDAAAAAzE2MAIAAAAEMjA5MwQAAAABMAcAAAAIOC84LzIwMTkIAAAACTEvMzEvMjAxNQkAAAABMKpwLGErHNcIuLH3nysc1wgjQ0lRLk5ZU0U6V01ULklRX0lOVEVSRVNUX0VYUC5GWTIwMTUBAAAA38YEAAIAAAAFLTI0NjEBCAAAAAUAAAABMQEAAAAKMTgzNDI2NTY2OAMAAAADMTYwAgAAAAI4MgQAAAABMAcAAAAIOC84LzIwMTkIAAAACTEvMzEvMjAxNQkAAAABMKpwLGErHNcIzi6dnysc1wggQ0lRLlRTRTo4MDI4LklRX0NIQU5HRV9BUi5GWTIwMDkBAAAAGWMNAAIAAAAGLTEwMTAyAQgAAAAFAAAAATEBAAAACjEzNjkxODEzMTQDAAAAAjc5AgAAAAQyMDE4BAAAAAEwBwAAAAg4LzgvMjAxOQgAAAAJMi8yOC8yMDA5CQAAAAEw+l1NZCsc1wh37SWfKxzXCCxDSVEuTkFTREFRR1M6QU1aTi5JUV9ORVRfSU5URVJFU1RfRVhQLkZZMjAwNwEAAAA9SQAAAgAAAAIxMwEIAAAABQAAAAExAQAAAAoxMzEzNzc4NTMyAwAAAAMxNjACAAAAAzM2OAQAAAABMAcAAAAIOC84LzIwMTkIAAAACjEyLzMxLzIwMDcJAAAAATC7nVtfKxzXCMeWQaArHNcIL0NJUS5UU0U6ODI2Ny5JUV9PVEhFUl9OT05fT1BFUl9FWFBfU1VQUEwu</t>
  </si>
  <si>
    <t>RlkyMDE5AQAAAKZYDQACAAAABTEwMjg0AQgAAAAFAAAAATEBAAAACjE5NjcwMDQ3NTADAAAAAjc5AgAAAAI4NQQAAAABMAcAAAAIOC84LzIwMTkIAAAACTIvMjgvMjAxOQkAAAABMHSrW2QrHNcILYMvnysc1wgcQ0lRLlRTRTo4MDI4LklRX05JX0NGLkZZMjAxNwEAAAAZYw0AAgAAAAUzMzQ4MwEIAAAABQAAAAExAQAAAAoxODQ1NTU0OTk2AwAAAAI3OQIAAAAEMjE1MAQAAAABMAcAAAAIOC84LzIwMTkIAAAACTIvMjgvMjAxNwkAAAABMJ4fpGMrHNcI/plVnysc1wggQ0lRLlRTRTo4MjY3LklRX0NBU0hfT1BFUi5GWTIwMTcBAAAAplgNAAIAAAAGMjk0ODkzAQgAAAAFAAAAATEBAAAACjE4NDU1NTQ5NDgDAAAAAjc5AgAAAAQyMDA2BAAAAAEwBwAAAAg4LzgvMjAxOQgAAAAJMi8yOC8yMDE3CQAAAAEwdKtbZCsc1wh6YTufKxzXCCdDSVEuTllTRTpUR1QuSVFfQ0ZPX0NVUlJFTlRfTElBQi5GWTIwMTMBAAAAZqkCAAIAAAAIMC4zNzk1MTYBCAAAAAUAAAABMQEAAAAKMTcyMzM1MTk1OAMAAAADMTYwAgAAAAQ0MTg1BAAAAAEwBwAAAAg4LzgvMjAxOQgAAAAIMi8yLzIwMTMJAAAAATDvegFcKxzXCDRPwqArHNcIJUNJUS5UU0U6ODAyOC5JUV9MVF9ERUJUX0VRVUlUWS5GWTIwMTcBAAAAGWMNAAIAAAAHNjcuOTY5MgEIAAAABQAAAAExAQAAAAoxODQ1NTU0OTk2AwAAAAI3OQIAAAAENDA4NQQAAAABMAcAAAAI</t>
  </si>
  <si>
    <t>OC84LzIwMTkIAAAACTIvMjgvMjAxNwkAAAABMNB9r1wrHNcInyx9oCsc1wgfQ0lRLlRTRTo5OTgzLklRX1RPVEFMX0NBLkZZMjAxNwEAAADRjkQAAgAAAAcxMDc3NTk4AQgAAAAFAAAAATEBAAAACjE5Mjg0NTM0MDIDAAAAAjc5AgAAAAQxMDA4BAAAAAEwBwAAAAg4LzgvMjAxOQgAAAAJOC8zMS8yMDE3CQAAAAEwXXW8ZSsc1wjesSqfKxzXCCNDSVEuTllTRTpUR1QuSVFfRUJJVEFfTUFSR0lOLkZZMjAwOAEAAABmqQIAAgAAAAY4LjM0MzQBCAAAAAUAAAABMQEAAAAKMTM0MjYxODA3MQMAAAADMTYwAgAAAAQ0NDE5BAAAAAEwBwAAAAg4LzgvMjAxOQgAAAAIMi8yLzIwMDgJAAAAATDDGP9bKxzXCGqxxKArHNcIIkNJUS5OWVNFOldNVC5JUV9RVUlDS19SQVRJTy5GWTIwMTgBAAAA38YEAAIAAAAIMC4xNTc1MzcBCAAAAAUAAAABMQEAAAAKMTk1MTU0MDMzNgMAAAADMTYwAgAAAAQ0MTIxBAAAAAEwBwAAAAg4LzgvMjAxOQgAAAAJMS8zMS8yMDE4CQAAAAEw5259XCsc1wi5nbGgKxzXCCFDSVEuTllTRTpXTVQuSVFfQ09NTU9OX1JFUC5GWTIwMTUBAAAA38YEAAIAAAAFLTEwMTUBCAAAAAUAAAABMQEAAAAKMTgzNDI2NTY2OAMAAAADMTYwAgAAAAQyMTY0BAAAAAEwBwAAAAg4LzgvMjAxOQgAAAAJMS8zMS8yMDE1CQAAAAEwqnAsYSsc1wh+WJifKxzXCCBDSVEuVFNFOjk5ODMuSVFfQ0FTSF9PUEVSLkZZMjAx</t>
  </si>
  <si>
    <t>NQEAAADRjkQAAgAAAAYxMzQ5MzEBCAAAAAUAAAABMQEAAAAKMTgyMDUwNTcyMQMAAAACNzkCAAAABDIwMDYEAAAAATAHAAAACDgvOC8yMDE5CAAAAAk4LzMxLzIwMTUJAAAAATAmE7plKxzXCPArAp8rHNcIKkNJUS5UU0U6ODAyOC5JUV9JTlRFUkVTVF9JTlZFU1RfSU5DLkZZMjAxOQEAAAAZYw0AAgAAAAQyMzMzAQgAAAAFAAAAATEBAAAACjE5NjcwMDQ4NjYDAAAAAjc5AgAAAAI2NQQAAAABMAcAAAAIOC84LzIwMTkIAAAACTIvMjgvMjAxOQkAAAABMOeBpmMrHNcI3aiHnysc1wglQ0lRLlRTRToyNjUxLklRX0RJTFVUX0VQU19FWENMLkZZMjAwOQEAAAAHMhAAAgAAAAYyMzkuODkBCAAAAAUAAAABMQEAAAAKMTM2ODQ4OTU1MAMAAAACNzkCAAAAAzE0MgQAAAABMAcAAAAIOC84LzIwMTkIAAAACTIvMjgvMjAwOQkAAAABMLOfPWMrHNcIEDZTnysc1wgoQ0lRLk5BU0RBUUdTOkFNWk4uSVFfQkFTSUNfV0VJR0hULkZZMjAxNgEAAAA9SQAAAgAAAAM0NzQAsVCAXisc1wiXNyCgKxzXCBxDSVEuTllTRTpCQUJBLklRX0dQUEUuRlkyMDE5AQAAABElggICAAAABjEyNTk3NQEIAAAABQAAAAExAQAAAAoxOTY3NDc0MTYzAwAAAAIzMgIAAAAEMTE2OQQAAAABMAcAAAAIOC84LzIwMTkIAAAACTMvMzEvMjAxOQkAAAABMLrT+l0rHNcI2o5/oCsc1wgqQ0lRLk5BU0RBUUdTOkNPU1QuSVFfREFZU19TQUxFU19PVVQu</t>
  </si>
  <si>
    <t>RlkyMDA3AQAAAJFqAQACAAAACDMuMTI0MjEyAQgAAAAFAAAAATEBAAAACjEyMDUyMDc3MjkDAAAAAzE2MAIAAAAENDA0MgQAAAABMAcAAAAIOC84LzIwMTkIAAAACDkvMi8yMDA3CQAAAAEw5259XCsc1wh2PpCgKxzXCCVDSVEuTllTRTpXTVQuSVFfU1RfREVCVF9JU1NVRUQuRlkyMDEzAQAAAN/GBAACAAAABDI3NTQBCAAAAAUAAAABMQEAAAAKMTcyNjQ4OTM4MQMAAAADMTYwAgAAAAQyMDQzBAAAAAEwBwAAAAg4LzgvMjAxOQgAAAAJMS8zMS8yMDEzCQAAAAEwwuRBYSsc1wj+k5OfKxzXCClDSVEuTkFTREFRR1M6Q09TVC5JUV9JTkNfRVFVSVRZX0NGLkZZMjAwNwEAAACRagEAAgAAAAMtMzQBCAAAAAUAAAABMQEAAAAKMTIwNTIwNzcyOQMAAAADMTYwAgAAAAQyMDg2BAAAAAEwBwAAAAg4LzgvMjAxOQgAAAAIOS8yLzIwMDcJAAAAATD00i5hKxzXCG7Z358rHNcIG0NJUS5UU0U6ODIyNy5JUV9FQklULkZZMjAxOQEAAAA1cA0AAgAAAAUyNTQ5NwEIAAAABQAAAAExAQAAAAoxOTY3MDA0ODc1AwAAAAI3OQIAAAADNDAwBAAAAAEwBwAAAAg4LzgvMjAxOQgAAAAJMi8yMC8yMDE5CQAAAAEw6LlaZSsc1wh16kSfKxzXCBpDSVEuTllTRTpUR1QuSVFfQ0lQLkZZMjAwOAEAAABmqQIAAgAAAAQxODUyAQgAAAAFAAAAATEBAAAACjEzNDI2MTgwNzEDAAAAAzE2MAIAAAAEMzAzMwQAAAABMAcAAAAIOC84LzIwMTkI</t>
  </si>
  <si>
    <t>AAAACDIvMi8yMDA4CQAAAAEw7u0XYCsc1whu2d+fKxzXCCNDSVEuVFNFOjMzODIuSVFfT1RIRVJfRVFVSVRZLkZZMjAxMwEAAAD8QGoBAgAAAAYtNzA5NjQBCAAAAAUAAAABMQEAAAAKMTY4OTEyOTUxOQMAAAACNzkCAAAABDEwMjgEAAAAATAHAAAACDgvOC8yMDE5CAAAAAkyLzI4LzIwMTMJAAAAATD6CeRmKxzXCNa6zZ4rHNcII0NJUS5UU0U6OTk4My5JUV9UT1RBTF9SRUNFSVYuRlkyMDEzAQAAANGORAACAAAABTQ2OTEzAQgAAAAFAAAAATEBAAAACjE3MDg5MDcwOTgDAAAAAjc5AgAAAAQxMDAxBAAAAAEwBwAAAAg4LzgvMjAxOQgAAAAJOC8zMS8yMDEzCQAAAAEwJhO6ZSsc1wgRFw6fKxzXCCRDSVEuVFNFOjI2NTEuSVFfRUJJVERBX01BUkdJTi5GWTIwMTMBAAAABzIQAAIAAAAHMjIuMTQ1NgEIAAAABQAAAAExAQAAAAoxNjQwNTg1MjUyAwAAAAI3OQIAAAAENDA0NwQAAAABMAcAAAAIOC84LzIwMTkIAAAACTIvMjgvMjAxMwkAAAABMNB9r1wrHNcIsaCSoCsc1wgrQ0lRLk5BU0RBUUdTOkNPU1QuSVFfRUZGRUNUX1RBWF9SQVRFLkZZMjAxMgEAAACRagEAAgAAAAczNi4xNDAyAQgAAAAFAAAAATEBAAAACjE3MDIwNDk1MjQDAAAAAzE2MAIAAAAENDM3NgQAAAABMAcAAAAIOC84LzIwMTkIAAAACDkvMi8yMDEyCQAAAAEwo8Z3Yisc1wjdjdGfKxzXCCJDSVEuVFNFOjgyMjcuSVFfQVNTRVRfVFVSTlMu</t>
  </si>
  <si>
    <t>RlkyMDEwAQAAADVwDQACAAAACDEuODMwMzk3AQgAAAAFAAAAATEBAAAACjEzNjY2NTkzNjcDAAAAAjc5AgAAAAQ0MTc3BAAAAAEwBwAAAAg4LzgvMjAxOQgAAAAJMi8yMC8yMDEwCQAAAAEwsXQMXSsc1whix5mgKxzXCCNDSVEuVFNFOjMwOTIuSVFfVE9UQUxfQVNTRVRTLkZZMjAxOAEAAAACZdoBAgAAAAU3MDcxOAEIAAAABQAAAAExAQAAAAoxODk1MDAyMTc4AwAAAAI3OQIAAAAEMTAwNwQAAAABMAcAAAAIOC84LzIwMTkIAAAACTMvMzEvMjAxOAkAAAABMI0GNWIrHNcIR3+fnysc1wgnQ0lRLlRTRTozMDkyLklRX0RBWVNfUEFZQUJMRV9PVVQuRlkyMDE4AQAAAAJl2gECAAAABzEuMDE1NDMBCAAAAAUAAAABMQEAAAAKMTg5NTAwMjE3OAMAAAACNzkCAAAABDQxODMEAAAAATAHAAAACDgvOC8yMDE5CAAAAAkzLzMxLzIwMTgJAAAAATDnbn1cKxzXCDvcjaArHNcII0NJUS5UU0U6ODI2Ny5JUV9HUk9TU19NQVJHSU4uRlkyMDE5AQAAAKZYDQACAAAABzM2LjI4MDgBCAAAAAUAAAABMQEAAAAKMTk2NzAwNDc1MAMAAAACNzkCAAAABDQwNzQEAAAAATAHAAAACDgvOC8yMDE5CAAAAAkyLzI4LzIwMTkJAAAAATB3G61cKxzXCMUXiaArHNcIK0NJUS5UU0U6MzA5Mi5JUV9OSV9BVkFJTF9FWENMX01BUkdJTi5GWTIwMTkBAAAAAmXaAQIAAAAHMTMuNTAwMgEIAAAABQAAAAExAQAAAAoxOTY5OTQ5ODc5AwAAAAI3</t>
  </si>
  <si>
    <t>OQIAAAAENDE4MgQAAAABMAcAAAAIOC84LzIwMTkIAAAACTMvMzEvMjAxOQkAAAABMOdufVwrHNcIeTuvoCsc1wgmQ0lRLk5ZU0U6V01ULklRX09USEVSX0xUX0FTU0VUUy5GWTIwMTYBAAAA38YEAAIAAAAENDAwNgEIAAAABQAAAAExAQAAAAoxODgwNzE4NzYyAwAAAAMxNjACAAAABDEwNjAEAAAAATAHAAAACDgvOC8yMDE5CAAAAAkxLzMxLzIwMTYJAAAAATCqcCxhKxzXCP6Tk58rHNcIIENJUS5UU0U6ODAyOC5JUV9DSEFOR0VfQVAuRlkyMDE5AQAAABljDQACAAAABDE2NjABCAAAAAUAAAABMQEAAAAKMTk2NzAwNDg2NgMAAAACNzkCAAAABDIwMTcEAAAAATAHAAAACDgvOC8yMDE5CAAAAAkyLzI4LzIwMTkJAAAAATDngaZjKxzXCDiFYZ8rHNcIH0NJUS5UU0U6MzA5Mi5JUV9FQlRfRVhDTC5GWTIwMTEBAAAAAmXaAQIAAAAENTg2NQEIAAAABQAAAAExAQAAAAoxNDYxNjgwMDA4AwAAAAI3OQIAAAABNAQAAAABMAcAAAAIOC84LzIwMTkIAAAACTMvMzEvMjAxMQkAAAABMI0GNWIrHNcIHQuKnysc1wgfQ0lRLlRTRTo4MjI3LklRX1RPVEFMX0NMLkZZMjAxMAEAAAA1cA0AAgAAAAU0MjM0NgEIAAAABQAAAAExAQAAAAoxMzY2NjU5MzY3AwAAAAI3OQIAAAAEMTAwOQQAAAABMAcAAAAIOC84LzIwMTkIAAAACTIvMjAvMjAxMAkAAAABMCYTumUrHNcImU8onysc1wgpQ0lRLlRTRTozMDkyLklRX0RFQlRfRVFV</t>
  </si>
  <si>
    <t>SVZfTkVUX1BCTy5GWTIwMDkBAAAAAmXaAQIAAAAGOTAuNzg0AQgAAAAFAAAAATEBAAAACjEzODQ4Nzk5NDMDAAAAAjc5AgAAAAUyMTY3OQQAAAABMAcAAAAIOC84LzIwMTkIAAAACTMvMzEvMjAwOQkAAAABMI0GNWIrHNcI7hP6nysc1wggQ0lRLk5BU0RBUUdTOkFNWk4uSVFfR1BQRS5GWTIwMTEBAAAAPUkAAAIAAAAENTc4NgEIAAAABQAAAAExAQAAAAoxNjU1NzEyNTU0AwAAAAMxNjACAAAABDExNjkEAAAAATAHAAAACDgvOC8yMDE5CAAAAAoxMi8zMS8yMDExCQAAAAEwDRkUXysc1whC7fKfKxzXCCZDSVEuTllTRTpUR1QuSVFfT1RIRVJfTFRfQVNTRVRTLkZZMjAxNgEAAABmqQIAAgAAAAM2MTABCAAAAAUAAAABMQEAAAAKMTg3ODQ1MzgwOQMAAAADMTYwAgAAAAQxMDYwBAAAAAEwBwAAAAg4LzgvMjAxOQgAAAAJMS8zMC8yMDE2CQAAAAEwgDtZXysc1wipO+KfKxzXCB5DSVEuTkFTREFRR1M6Q09TVC5JUV9SRS5GWTIwMTYBAAAAkWoBAAIAAAAENzY4NgEIAAAABQAAAAExAQAAAAoxOTE2MDU2MTM4AwAAAAMxNjACAAAABDEyMjIEAAAAATAHAAAACDgvOC8yMDE5CAAAAAk4LzI4LzIwMTYJAAAAATDu7RdgKxzXCKdAw58rHNcIGUNJUS5OWVNFOldNVC5JUV9BUi5GWTIwMDgBAAAA38YEAAIAAAAEMzY0MgEIAAAABQAAAAExAQAAAAoxMzQ2MjYxODI4AwAAAAMxNjACAAAABDEwMjEEAAAAATAHAAAACDgv</t>
  </si>
  <si>
    <t>OC8yMDE5CAAAAAkxLzMxLzIwMDgJAAAAATBxajdiKxzXCAt8vp8rHNcIKENJUS5UU0U6MzM4Mi5JUV9GSVhFRF9BU1NFVF9UVVJOUy5GWTIwMDkBAAAA/EBqAQIAAAAINC40MTQ3NjgBCAAAAAUAAAABMQEAAAAKMTQzNjUxMTU5MQMAAAACNzkCAAAABDQwNjYEAAAAATAHAAAACDgvOC8yMDE5CAAAAAkyLzI4LzIwMDkJAAAAATD5zWtdKxzXCLUcaqArHNcIIENJUS5OWVNFOkJBQkEuSVFfTkVUX0RFQlQuRlkyMDA4AQAAABElggIDAAAAAADYsoJeKxzXCOcQGaArHNcILUNJUS5UU0U6ODI2Ny5JUV9PVEhFUl9JTlZFU1RfQUNUX1NVUFBMLkZZMjAxNwEAAACmWA0AAgAAAAU2NDMzMQEIAAAABQAAAAExAQAAAAoxODQ1NTU0OTQ4AwAAAAI3OQIAAAAEMjA1MQQAAAABMAcAAAAIOC84LzIwMTkIAAAACTIvMjgvMjAxNwkAAAABMHSrW2QrHNcI2Sywnysc1wgsQ0lRLlRTRTo4MjI3LklRX0RFQlRfRVFVSVZfT1BFUl9MRUFTRS5GWTIwMDkBAAAANXANAAIAAAAGMTYxMjAwAQgAAAAFAAAAATEBAAAACjEzNjY2NjEwNTMDAAAAAjc5AgAAAAUyMTY3MQQAAAABMAcAAAAIOC84LzIwMTkIAAAACTIvMjAvMjAwOQkAAAABMCYTumUrHNcImklmnysc1wgmQ0lRLlRTRTo4MjI3LklRX1BFUklPRExFTkdUSF9JUy5GWTIwMTEBAAAANXANAAEAAAACMTIAXXW8ZSsc1wigUgmfKxzXCChDSVEuTkFTREFRR1M6Q09TVC5JUV9C</t>
  </si>
  <si>
    <t>RVRBXzFZUi4yMDE0LzA4LzMxAQAAAJFqAQACAAAAETAuNTg4ODc0ODM2MTQzMDE2AKbgh34rHNcIuxDmoCsc1wgkQ0lRLlRTRTozMDkyLklRX0VCSVREQS5GWTIwMDkuLi4uSlBZAQAAAAJl2gECAAAACDIzMDkuNTc4AQgAAAAFAAAAATEBAAAACjEzODQ4Nzk5NDMDAAAAAjc5AgAAAAQ0MDUxBAAAAAEwBwAAAAg4LzgvMjAxOQgAAAAJMy8zMS8yMDA5CQAAAAEwezxYWysc1wjBh9ygKxzXCCVDSVEuTllTRTpCQUJBLklRX1VOTEVWRVJFRF9GQ0YuRlkyMDEzAQAAABElggICAAAACTEyNDkzLjEyNQEIAAAABQAAAAExAQAAAAoxNzU5MjM5MTAxAwAAAAIzMgIAAAAENDQyMwQAAAABMAcAAAAIOC84LzIwMTkIAAAACTMvMzEvMjAxMwkAAAABMHjxXl4rHNcIvB9LoCsc1wglQ0lRLk5ZU0U6VEdULklRX0xUX0RFQlRfRVFVSVRZLkZZMjAxMwEAAABmqQIAAgAAAAY4OC41MDEBCAAAAAUAAAABMQEAAAAKMTcyMzM1MTk1OAMAAAADMTYwAgAAAAQ0MDg1BAAAAAEwBwAAAAg4LzgvMjAxOQgAAAAIMi8yLzIwMTMJAAAAATDvegFcKxzXCCXYy6ArHNcIJkNJUS5UU0U6OTk4My5JUV9GSUxJTkdfQ1VSUkVOQ1kuRlkyMDE1AQAAANGORAADAAAAA0pQWQAmE7plKxzXCNNA9p4rHNcIHkNJUS5UU0U6OTk4My5JUV9JTkNfVEFYLkZZMjAxMgEAAADRjkQAAgAAAAU0ODk2NAEIAAAABQAAAAExAQAAAAoxNTgwNDUwOTMxAwAA</t>
  </si>
  <si>
    <t>AAI3OQIAAAACNzUEAAAAATAHAAAACDgvOC8yMDE5CAAAAAk4LzMxLzIwMTIJAAAAATA3AXRmKxzXCC2R5Z4rHNcIJ0NJUS5OQVNEQVFHUzpBTVpOLklRX0FTU0VUX1RVUk5TLkZZMjAwOAEAAAA9SQAAAgAAAAgyLjU5MDE3NQEIAAAABQAAAAExAQAAAAoxNDIwODIxMTYxAwAAAAMxNjACAAAABDQxNzcEAAAAATAHAAAACDgvOC8yMDE5CAAAAAoxMi8zMS8yMDA4CQAAAAEw73oBXCsc1wjldcmgKxzXCCFDSVEuTllTRTpCQUJBLklRX0NBU0hfT1BFUi5GWTIwMTMBAAAAESWCAgIAAAAFMTQ0NzYBCAAAAAUAAAABMQEAAAAKMTc1OTIzOTEwMQMAAAACMzICAAAABDIwMDYEAAAAATAHAAAACDgvOC8yMDE5CAAAAAkzLzMxLzIwMTMJAAAAATB48V5eKxzXCIPAKaArHNcIIENJUS5OWVNFOldNVC5JUV9OSV9NQVJHSU4uRlkyMDEzAQAAAN/GBAACAAAABjMuNjI3MgEIAAAABQAAAAExAQAAAAoxNzI2NDg5MzgxAwAAAAMxNjACAAAABDQwOTQEAAAAATAHAAAACDgvOC8yMDE5CAAAAAkxLzMxLzIwMTMJAAAAATDnbn1cKxzXCCXYy6ArHNcIKENJUS5OWVNFOldNVC5JUV9QUk9WX0JBRF9ERUJUU19DRi5GWTIwMTIBAAAA38YEAAMAAAAAAMLkQWErHNcI0jGRnysc1wgiQ0lRLlRTRTozMDkyLklRX0FTU0VUX1RVUk5TLkZZMjAxNAEAAAACZdoBAgAAAAgxLjM1MjIzNwEIAAAABQAAAAExAQAAAAoxNjg2NjM3NjU2AwAA</t>
  </si>
  <si>
    <t>AAI3OQIAAAAENDE3NwQAAAABMAcAAAAIOC84LzIwMTkIAAAACTMvMzEvMjAxNAkAAAABMOdufVwrHNcIxReJoCsc1wgpQ0lRLk5BU0RBUUdTOkFNWk4uSVFfRUJJVERBLkZZMjAxOC4uLi5KUFkBAAAAPUkAAAIAAAAKMzA0NTkwNy44MwEIAAAABQAAAAExAQAAAAoxOTQzNTA3MTY4AwAAAAI3OQIAAAAENDA1MQQAAAABMAcAAAAIOC84LzIwMTkIAAAACjEyLzMxLzIwMTgJAAAAATAJI4NbKxzXCM2KvaArHNcIKkNJUS5UU0U6MzM4Mi5JUV9PVEhFUl9VTlVTVUFMX1NVUFBMLkZZMjAxOAEAAAD8QGoBAwAAAAAAGm/HZisc1wg/BfueKxzXCCBDSVEuVFNFOjI2NTEuSVFfTUFDSElORVJZLkZZMjAxMwEAAAAHMhAAAgAAAAU2NzM5OQEIAAAABQAAAAExAQAAAAoxNjQwNTg1MjUyAwAAAAI3OQIAAAAEMzExNAQAAAABMAcAAAAIOC84LzIwMTkIAAAACTIvMjgvMjAxMwkAAAABMLOfPWMrHNcIWudjnysc1wgjQ0lRLlRTRTozMzgyLklRX0JBU0lDX1dFSUdIVC5GWTIwMTUBAAAA/EBqAQIAAAAHODg0LjA2NAAab8dmKxzXCIpq3p4rHNcIMENJUS5OQVNEQVFHUzpBTVpOLklRX05JX0FWQUlMX0VYQ0xfTUFSR0lOLkZZMjAwNwEAAAA9SQAAAgAAAAYzLjIwODYBCAAAAAUAAAABMQEAAAAKMTMxMzc3ODUzMgMAAAADMTYwAgAAAAQ0MTgyBAAAAAEwBwAAAAg4LzgvMjAxOQgAAAAKMTIvMzEvMjAwNwkAAAABMO96AVwr</t>
  </si>
  <si>
    <t>HNcIJdjLoCsc1wghQ0lRLk5BU0RBUUdTOkFNWk4uSVFfTklfQ0YuRlkyMDE4AQAAAD1JAAACAAAABTEwMDczAQgAAAAFAAAAATEBAAAACjE5NDM1MDcxNjgDAAAAAzE2MAIAAAAEMjE1MAQAAAABMAcAAAAIOC84LzIwMTkIAAAACjEyLzMxLzIwMTgJAAAAATDYsoJeKxzXCIBMFKArHNcIJENJUS5OWVNFOldNVC5JUV9JTVBBSVJNRU5UX0dXLkZZMjAxOQEAAADfxgQAAwAAAAAA9NIuYSsc1wjZLLCfKxzXCBlDSVEuVFNFOjk5ODMuSVFfUkUuRlkyMDA3AQAAANGORAACAAAABjIyODk1OAEIAAAABQAAAAExAQAAAAoxNDQ1OTI0MjQ2AwAAAAI3OQIAAAAEMTIyMgQAAAABMAcAAAAIOC84LzIwMTkIAAAACTgvMzEvMjAwNwkAAAABMDadcWYrHNcIemE7nysc1wglQ0lRLlRTRTozMDkyLklRX09USEVSX0NMX1NVUFBMLkZZMjAxMQEAAAACZdoBAgAAAAQzNzg0AQgAAAAFAAAAATEBAAAACjE0NjE2ODAwMDgDAAAAAjc5AgAAAAQxMDU3BAAAAAEwBwAAAAg4LzgvMjAxOQgAAAAJMy8zMS8yMDExCQAAAAEwjQY1Yisc1whXbYyfKxzXCCBDSVEuVFNFOjgyNjcuSVFfQ0FTSF9PUEVSLkZZMjAwOAEAAACmWA0AAgAAAAYyMDAwNTABCAAAAAUAAAABMQEAAAAJOTk1MDU2MDcwAwAAAAI3OQIAAAAEMjAwNgQAAAABMAcAAAAIOC84LzIwMTkIAAAACTIvMjAvMjAwOAkAAAABMDi3rGQrHNcILYMvnysc1wglQ0lRLlRTRToz</t>
  </si>
  <si>
    <t>MDkyLklRX0dBSU5fQVNTRVRTX0NGLkZZMjAxNAEAAAACZdoBAgAAAAMxMTIBCAAAAAUAAAABMQEAAAAKMTY4NjYzNzY1NgMAAAACNzkCAAAABDIwMjYEAAAAATAHAAAACDgvOC8yMDE5CAAAAAkzLzMxLzIwMTQJAAAAATCNBjViKxzXCF3kgp8rHNcIM0NJUS5OQVNEQVFHUzpDT1NULklRX09USEVSX0ZJTkFOQ0VfQUNUX1NVUFBMLkZZMjAxMAEAAACRagEAAgAAAAI0OAEIAAAABQAAAAExAQAAAAoxNTcxOTM2NDk5AwAAAAMxNjACAAAABDIwNTAEAAAAATAHAAAACDgvOC8yMDE5CAAAAAk4LzI5LzIwMTAJAAAAATCjxndiKxzXCDh33Z8rHNcILUNJUS5UU0U6ODIyNy5JUV9ERUZfVEFYX0FTU0VUU19DVVJSRU5ULkZZMjAxMAEAAAA1cA0AAgAAAAQxOTE5AQgAAAAFAAAAATEBAAAACjEzNjY2NTkzNjcDAAAAAjc5AgAAAAQxMTE3BAAAAAEwBwAAAAg4LzgvMjAxOQgAAAAJMi8yMC8yMDEwCQAAAAEwJhO6ZSsc1wjyLuOeKxzXCB5DSVEuTllTRTpCQUJBLklRX0dBX0VYUC5GWTIwMTgBAAAAESWCAgIAAAAFMTYyNDEBCAAAAAUAAAABMQEAAAAKMTk2NzQ3NDE1NAMAAAACMzICAAAABTIxNTYyBAAAAAEwBwAAAAg4LzgvMjAxOQgAAAAJMy8zMS8yMDE4CQAAAAEwutP6XSsc1wgibVmgKxzXCCRDSVEuVFNFOjk5ODMuSVFfQ09NTU9OX0RJVl9DRi5GWTIwMTIBAAAA0Y5EAAMAAAAAADcBdGYrHNcIx8/Bnisc1wgk</t>
  </si>
  <si>
    <t>Q0lRLlRTRTo4MjI3LklRX0VCSVREQS5GWTIwMTcuLi4uSlBZAQAAADVwDQACAAAABTU0NzAyAQgAAAAFAAAAATEBAAAACjE4NDU1NTQ5MzkDAAAAAjc5AgAAAAQ0MDUxBAAAAAEwBwAAAAg4LzgvMjAxOQgAAAAJMi8yMC8yMDE3CQAAAAEwezxYWysc1whkJdqgKxzXCCZDSVEuVFNFOjMzODIuSVFfQVNTRVRfV1JJVEVET1dOLkZZMjAxMQEAAAD8QGoBAgAAAAYtMjgwMjABCAAAAAUAAAABMQEAAAAKMTQ1ODI0MTk1NwMAAAACNzkCAAAAAjMyBAAAAAEwBwAAAAg4LzgvMjAxOQgAAAAJMi8yOC8yMDExCQAAAAEw+gnkZisc1wgWlMaeKxzXCB9DSVEuTllTRTpXTVQuSVFfQVJfVFVSTlMuRlkyMDE1AQAAAN/GBAACAAAACTcyLjE4ODkyNgEIAAAABQAAAAExAQAAAAoxODM0MjY1NjY4AwAAAAMxNjACAAAABDQwMDEEAAAAATAHAAAACDgvOC8yMDE5CAAAAAkxLzMxLzIwMTUJAAAAATDnbn1cKxzXCGLHmaArHNcII0NJUS5OWVNFOlRHVC5JUV9ESUxVVF9XRUlHSFQuRlkyMDEwAQAAAGapAgACAAAABTc1NC44ADfTlF8rHNcIbtnfnysc1wgqQ0lRLk5BU0RBUUdTOkNPU1QuSVFfT1RIRVJfQ0FfU1VQUEwuRlkyMDE0AQAAAJFqAQACAAAAAzIyMQEIAAAABQAAAAExAQAAAAoxODEzMDQzODgxAwAAAAMxNjACAAAABDEwNTUEAAAAATAHAAAACDgvOC8yMDE5CAAAAAk4LzMxLzIwMTQJAAAAATDijBVgKxzXCMQrz58r</t>
  </si>
  <si>
    <t>HNcILENJUS5OQVNEQVFHUzpBTVpOLklRX0VCSVREQV9DQVBFWF9JTlQuRlkyMDE0AQAAAD1JAAADAAAAAk5NAQgAAAAFAAAAATEBAAAACjE4MjcxMjMzNTUDAAAAAzE2MAIAAAAENDE5MQQAAAABMAcAAAAIOC84LzIwMTkIAAAACjEyLzMxLzIwMTQJAAAAATDvegFcKxzXCCXYy6ArHNcIIENJUS5OWVNFOldNVC5JUV9MVF9JTlZFU1QuRlkyMDE0AQAAAN/GBAACAAAAAzcxNgEIAAAABQAAAAExAQAAAAoxNzgzMDA3NjY3AwAAAAMxNjACAAAABDEwNTQEAAAAATAHAAAACDgvOC8yMDE5CAAAAAkxLzMxLzIwMTQJAAAAATDC5EFhKxzXCLix958rHNcIG0NJUS5UU0U6MzA5Mi5JUV9OUFBFLkZZMjAxOAEAAAACZdoBAgAAAAQ1NjY4AQgAAAAFAAAAATEBAAAACjE4OTUwMDIxNzgDAAAAAjc5AgAAAAQxMDA0BAAAAAEwBwAAAAg4LzgvMjAxOQgAAAAJMy8zMS8yMDE4CQAAAAEwjQY1Yisc1wgydvyfKxzXCCJDSVEuTllTRTpUR1QuSVFfREFfU1VQUExfQ0YuRlkyMDEyAQAAAGapAgACAAAABDIxMDcBCAAAAAUAAAABMQEAAAAKMTY2MzM1NDQzOQMAAAADMTYwAgAAAAQyMTcxBAAAAAEwBwAAAAg4LzgvMjAxOQgAAAAJMS8yOC8yMDEyCQAAAAEwN9OUXysc1wjZosWfKxzXCCNDSVEuVFNFOjMwOTIuSVFfQkVUQV81WVIuMjAxNi8wMy8zMQEAAAACZdoBAgAAABEwLjYxMjA4MDk0NzUxMzY1NQCm4Id+KxzXCI+u46Ar</t>
  </si>
  <si>
    <t>HNcIJ0NJUS5OWVNFOkJBQkEuSVFfQ0FTSF9BQ1FVSVJFX0NGLkZZMjAxNgEAAAARJYICAgAAAAUtMTQ5NQEIAAAABQAAAAExAQAAAAoxODk3NDU0NjQwAwAAAAIzMgIAAAAEMjA1NwQAAAABMAcAAAAIOC84LzIwMTkIAAAACTMvMzEvMjAxNgkAAAABMLrT+l0rHNcIxJNgoCsc1wglQ0lRLk5BU0RBUUdTOkFNWk4uSVFfQ0FTSF9PUEVSLkZZMjAxMgEAAAA9SQAAAgAAAAQ0MTgwAQgAAAAFAAAAATEBAAAACjE3MTcwODQ4MzcDAAAAAzE2MAIAAAAEMjAwNgQAAAABMAcAAAAIOC84LzIwMTkIAAAACjEyLzMxLzIwMTIJAAAAATAifRZfKxzXCOoNOKArHNcII0NJUS5UU0U6MzM4Mi5JUV9PVEhFUl9FUVVJVFkuRlkyMDE1AQAAAPxAagECAAAABjEwODQxMgEIAAAABQAAAAExAQAAAAoxNzQyMjQzNzkxAwAAAAI3OQIAAAAEMTAyOAQAAAABMAcAAAAIOC84LzIwMTkIAAAACTIvMjgvMjAxNQkAAAABMBpvx2YrHNcIRgjcnisc1wghQ0lRLlRTRToyNjUxLklRX1RPVEFMX0xJQUIuRlkyMDE2AQAAAAcyEAACAAAABjUzMDIxNwEIAAAABQAAAAExAQAAAAoxNzk0OTc2NzkxAwAAAAI3OQIAAAAEMTI3NgQAAAABMAcAAAAIOC84LzIwMTkIAAAACTIvMjkvMjAxNgkAAAABMDftS2MrHNcIrXBtnysc1wgpQ0lRLk5BU0RBUUdTOkNPU1QuSVFfQ1VSUkVOQ1lfR0FJTi5GWTIwMTEBAAAAkWoBAAIAAAABOQEIAAAABQAAAAEx</t>
  </si>
  <si>
    <t>AQAAAAoxNjQxMTk4Njg4AwAAAAMxNjACAAAAAjM4BAAAAAEwBwAAAAg4LzgvMjAxOQgAAAAJOC8yOC8yMDExCQAAAAEwo8Z3Yisc1wj7hw+gKxzXCCxDSVEuTllTRTpCQUJBLklRX01JTk9SSVRZX0lOVEVSRVNUX0NGLkZZMjAxOQEAAAARJYICAwAAAAAAutP6XSsc1wicpXOgKxzXCCVDSVEuVFNFOjMwOTIuSVFfQkFTSUNfRVBTX0lOQ0wuRlkyMDExAQAAAAJl2gECAAAABzkuNDIxMTkBCAAAAAUAAAABMQEAAAAKMTQ2MTY4MDAwOAMAAAACNzkCAAAAATkEAAAAATAHAAAACDgvOC8yMDE5CAAAAAkzLzMxLzIwMTEJAAAAATCNBjViKxzXCKM6AaArHNcIJENJUS5UU0U6ODAyOC5JUV9PVEhFUl9MSUFCX0xULkZZMjAxMwEAAAAZYw0AAgAAAAUyNzAzMgEIAAAABQAAAAExAQAAAAoxNjIxMDAwNzgwAwAAAAI3OQIAAAAEMTA2MgQAAAABMAcAAAAIOC84LzIwMTkIAAAACTIvMjgvMjAxMwkAAAABMD/AT2QrHNcIvMYenysc1wglQ0lRLk5BU0RBUUdTOkNPU1QuSVFfUkRfRVhQX0ZOLkZZMjAxNQEAAACRagEAAwAAAAAA4owVYCsc1whOZ8qfKxzXCCVDSVEuTkFTREFRR1M6QU1aTi5JUV9PVEhFUl9SRVYuRlkyMDEzAQAAAD1JAAADAAAAAAAifRZfKxzXCFHnMKArHNcIIkNJUS5OWVNFOldNVC5JUV9HQUlOX0lOVkVTVC5GWTIwMTIBAAAA38YEAAMAAAAAAIeCP2ErHNcIC3y+nysc1wgdQ0lRLk5ZU0U6QkFCQS5J</t>
  </si>
  <si>
    <t>UV9EQV9DRi5GWTIwMTcBAAAAESWCAgIAAAAFMTQxODUBCAAAAAUAAAABMQEAAAAKMTk2NzQ3NDE1MwMAAAACMzICAAAABDIxNjAEAAAAATAHAAAACDgvOC8yMDE5CAAAAAkzLzMxLzIwMTcJAAAAATC60/pdKxzXCAT2YqArHNcIKkNJUS5UU0U6ODIyNy5JUV9UT1RBTF9BU1NFVFMuRlkyMDE4Li4uLkpQWQEAAAA1cA0AAgAAAAYzOTc1MzQBCAAAAAUAAAABMQEAAAAKMTg5MTc4Mjk4MAMAAAACNzkCAAAABDEwMDcEAAAAATAHAAAACDgvOC8yMDE5CAAAAAkyLzIwLzIwMTgJAAAAATAJI4NbKxzXCMGH3KArHNcIKkNJUS5UU0U6ODAyOC5JUV9URVZfRUJJVERBLjIwMDAuMjAwMy8wMi8yOAEAAAAZYw0AAgAAAAgyLjE4MTAzNgEHAAAABQAAAAExAQAAAAoxNDIyMzU0NDcwAwAAAAEwAgAAAAYxMDAwMzAEAAAAATAHAAAACTIvMjgvMjAwMwgAAAAJMi8yOC8yMDAz3jfSeysc1whNC72eKxzXCChDSVEuVFNFOjgyMjcuSVFfRUFSTklOR19DT19NQVJHSU4uRlkyMDE5AQAAADVwDQACAAAABjIuOTI0NgEIAAAABQAAAAExAQAAAAoxOTY3MDA0ODc1AwAAAAI3OQIAAAAENDE4MQQAAAABMAcAAAAIOC84LzIwMTkIAAAACTIvMjAvMjAxOQkAAAABMLF0DF0rHNcInSmcoCsc1wgdQ0lRLlRTRTo4MDI4LklRX1JEX0VYUC5GWTIwMTMBAAAAGWMNAAMAAAAAAD/AT2QrHNcIc2Qcnysc1wggQ0lRLk5BU0RBUUdTOkFNWk4u</t>
  </si>
  <si>
    <t>SVFfTlBQRS5GWTIwMTUBAAAAPUkAAAIAAAAFMjE4MzgBCAAAAAUAAAABMQEAAAAKMTg3MjkyNzQ5MwMAAAADMTYwAgAAAAQxMDA0BAAAAAEwBwAAAAg4LzgvMjAxOQgAAAAKMTIvMzEvMjAxNQkAAAABMLFQgF4rHNcIIm1ZoCsc1wgrQ0lRLlRTRTo4MjY3LklRX05JX0FWQUlMX0VYQ0xfTUFSR0lOLkZZMjAwOQEAAACmWA0AAgAAAActMC4wNTg2AQgAAAAFAAAAATEBAAAACjE0MTg4OTA2NDIDAAAAAjc5AgAAAAQ0MTgyBAAAAAEwBwAAAAg4LzgvMjAxOQgAAAAJMi8yOC8yMDA5CQAAAAEw7NYOXSsc1wi1HGqgKxzXCCBDSVEuVFNFOjgyMjcuSVFfRlVMTF9USU1FLkZZMjAxMwEAAAA1cA0AAgAAAAQyMjgzAF11vGUrHNcIdepEnysc1wgnQ0lRLk5BU0RBUUdTOkFNWk4uSVFfUVVJQ0tfUkFUSU8uRlkyMDExAQAAAD1JAAACAAAACDAuODE1NDUzAQgAAAAFAAAAATEBAAAACjE2NTU3MTI1NTQDAAAAAzE2MAIAAAAENDEyMQQAAAABMAcAAAAIOC84LzIwMTkIAAAACjEyLzMxLzIwMTEJAAAAATDvegFcKxzXCHk7r6ArHNcIIkNJUS5UU0U6OTk4My5JUV9RVUlDS19SQVRJTy5GWTIwMTMBAAAA0Y5EAAIAAAAIMS41OTA2MTEBCAAAAAUAAAABMQEAAAAKMTcwODkwNzA5OAMAAAACNzkCAAAABDQxMjEEAAAAATAHAAAACDgvOC8yMDE5CAAAAAk4LzMxLzIwMTMJAAAAATCxdAxdKxzXCAN/bKArHNcIKENJUS5UU0U6</t>
  </si>
  <si>
    <t>MzA5Mi5JUV9UT1RBTF9ERUJUX0lTU1VFRC5GWTIwMTQBAAAAAmXaAQMAAAAAAI0GNWIrHNcIgMnMnysc1wgnQ0lRLlRTRToyNjUxLklRX0NBU0hfT1BFUi5GWTIwMTUuLi4uSlBZAQAAAAcyEAACAAAABjExMDU2NwEIAAAABQAAAAExAQAAAAoxNzQyMjQzNzYxAwAAAAI3OQIAAAAEMjAwNgQAAAABMAcAAAAIOC84LzIwMTkIAAAACTIvMjgvMjAxNQkAAAABMPyGhVsrHNcImpzQoCsc1wgsQ0lRLlRTRTozMzgyLklRX05FVF9ERUJUX0VCSVREQV9DQVBFWC5GWTIwMTABAAAA/EBqAQIAAAAHMC4wNjY4NwEIAAAABQAAAAExAQAAAAoxNDM2NTExNjA1AwAAAAI3OQIAAAAFMjMzMTQEAAAAATAHAAAACDgvOC8yMDE5CAAAAAkyLzI4LzIwMTAJAAAAATD5zWtdKxzXCLmdsaArHNcIE0NJUS4uSVFfRUJJVERBX0lOVC4FAAAAAQAAAAgAAAAUKEludmFsaWQgSWRlbnRpZmllcikPlwqHKxzXCA+XCocrHNcIG0NJUS5UU0U6ODI2Ny5JUV9OUFBFLkZZMjAxMgEAAACmWA0AAgAAAAcxNzQ5OTAzAQgAAAAFAAAAATEBAAAACjE1NTE3MjE2NjkDAAAAAjc5AgAAAAQxMDA0BAAAAAEwBwAAAAg4LzgvMjAxOQgAAAAJMi8yOS8yMDEyCQAAAAEwOLesZCsc1wg5/FefKxzXCCVDSVEuTllTRTpUR1QuSVFfTFRfREVCVF9FUVVJVFkuRlkyMDE1AQAAAGapAgACAAAABzkwLjQzMzYBCAAAAAUAAAABMQEAAAAKMTgzMTE0ODc1MwMA</t>
  </si>
  <si>
    <t>AAADMTYwAgAAAAQ0MDg1BAAAAAEwBwAAAAg4LzgvMjAxOQgAAAAJMS8zMS8yMDE1CQAAAAEw73oBXCsc1whqscSgKxzXCBtDSVEuVFNFOjk5ODMuSVFfTlBQRS5GWTIwMTQBAAAA0Y5EAAIAAAAGMTE0Mzk4AQgAAAAFAAAAATEBAAAACjE3NjcxMDI0MDYDAAAAAjc5AgAAAAQxMDA0BAAAAAEwBwAAAAg4LzgvMjAxOQgAAAAJOC8zMS8yMDE0CQAAAAEwJhO6ZSsc1wgtkeWeKxzXCB9DSVEuTllTRTpXTVQuSVFfQlZfU0hBUkUuRlkyMDEyAQAAAN/GBAACAAAACDIwLjg2NDU0AQgAAAAFAAAAATEBAAAACjE2NjQ4MTM3ODgDAAAAAzE2MAIAAAAENDAyMAQAAAABMAcAAAAIOC84LzIwMTkIAAAACTEvMzEvMjAxMgkAAAABMMLkQWErHNcI/RTbnysc1wgoQ0lRLk5ZU0U6VEdULklRX0NVUlJFTlRfUE9SVF9ERUJULkZZMjAxMgEAAABmqQIAAgAAAAQzNzg2AQgAAAAFAAAAATEBAAAACjE2NjMzNTQ0MzkDAAAAAzE2MAIAAAAEMTI5NwQAAAABMAcAAAAIOC84LzIwMTkIAAAACTEvMjgvMjAxMgkAAAABMDfTlF8rHNcILOoRoCsc1wgkQ0lRLk5ZU0U6V01ULklRX0NPTU1PTl9JU1NVRUQuRlkyMDExAQAAAN/GBAADAAAAAACHgj9hKxzXCH/Pjp8rHNcIJ0NJUS5UU0U6MzM4Mi5JUV9NQVJLRVRDQVAuMjAxNy8yLzI4LkpQWQEAAAD8QGoBAgAAAAszODkxMTYyLjk2OAEGAAAABQAAAAExAQAAAAoxODI0Njc2MDEwAwAA</t>
  </si>
  <si>
    <t>AAI3OQIAAAAGMTAwMDU0BAAAAAEwBwAAAAkyLzI4LzIwMTcqq05+KxzXCM+PsuMrHNcIJUNJUS5OWVNFOlRHVC5JUV9QUk9WX0JBRF9ERUJUUy5GWTIwMDgBAAAAZqkCAAMAAAAAAO7tF2ArHNcIDwXInysc1wgzQ0lRLlRTRTozMDkyLklRX0NIQU5HRV9PVEhFUl9ORVRfT1BFUl9BU1NFVFMuRlkyMDE3AQAAAAJl2gECAAAABDQ0NzABCAAAAAUAAAABMQEAAAAKMTg0ODY3MzMyNwMAAAACNzkCAAAABDIwNDUEAAAAATAHAAAACDgvOC8yMDE5CAAAAAkzLzMxLzIwMTcJAAAAATCNBjViKxzXCB0Lip8rHNcIKUNJUS5OQVNEQVFHUzpDT1NULklRX1NBTEVfSU5UQU5fQ0YuRlkyMDA5AQAAAJFqAQADAAAAAACjxndiKxzXCPuHD6ArHNcIIkNJUS5UU0U6MzM4Mi5JUV9BU1NFVF9UVVJOUy5GWTIwMTABAAAA/EBqAQIAAAAIMS4zODEzMDcBCAAAAAUAAAABMQEAAAAKMTQzNjUxMTYwNQMAAAACNzkCAAAABDQxNzcEAAAAATAHAAAACDgvOC8yMDE5CAAAAAkyLzI4LzIwMTAJAAAAATD5zWtdKxzXCOwClaArHNcIJ0NJUS5OWVNFOldNVC5JUV9UT1RBTF9PVEhFUl9PUEVSLkZZMjAxNgEAAADfxgQAAgAAAAU5NzA0MQEIAAAABQAAAAExAQAAAAoxODgwNzE4NzYyAwAAAAMxNjACAAAAAzM4MAQAAAABMAcAAAAIOC84LzIwMTkIAAAACTEvMzEvMjAxNgkAAAABMKpwLGErHNcI/RTbnysc1wgvQ0lRLk5BU0RBUUdTOkNP</t>
  </si>
  <si>
    <t>U1QuSVFfSU5URVJFU1RfSU5WRVNUX0lOQy5GWTIwMDcBAAAAkWoBAAIAAAADMTI4AQgAAAAFAAAAATEBAAAACjEyMDUyMDc3MjkDAAAAAzE2MAIAAAACNjUEAAAAATAHAAAACDgvOC8yMDE5CAAAAAg5LzIvMjAwNwkAAAABMPTSLmErHNcIe8MKoCsc1wgoQ0lRLk5ZU0U6V01ULklRX0ZJWEVEX0FTU0VUX1RVUk5TLkZZMjAxMQEAAADfxgQAAgAAAAg0LjAxNDA3MwEIAAAABQAAAAExAQAAAAoxNjUzMTcyMjA0AwAAAAMxNjACAAAABDQwNjYEAAAAATAHAAAACDgvOC8yMDE5CAAAAAkxLzMxLzIwMTEJAAAAATDnbn1cKxzXCCXYy6ArHNcII0NJUS5UU0U6MzM4Mi5JUV9CQVNJQ19XRUlHSFQuRlkyMDEzAQAAAPxAagECAAAACjg4My41MzIxMzkA+gnkZisc1wh9WMueKxzXCChDSVEuVFNFOjgwMjguSVFfQ1VSUkVOVF9QT1JUX0RFQlQuRlkyMDE5AQAAABljDQACAAAABTMxMjcxAQgAAAAFAAAAATEBAAAACjE5NjcwMDQ4NjYDAAAAAjc5AgAAAAQxMjk3BAAAAAEwBwAAAAg4LzgvMjAxOQgAAAAJMi8yOC8yMDE5CQAAAAEw54GmYysc1wj+mVWfKxzXCC9DSVEuTkFTREFRR1M6QU1aTi5JUV9UT1RBTF9DT01NT05fRVFVSVRZLkZZMjAwOQEAAAA9SQAAAgAAAAQ1MjU3AQgAAAAFAAAAATEBAAAACjE0OTE2ODQ5NTYDAAAAAzE2MAIAAAAEMTAwNgQAAAABMAcAAAAIOC84LzIwMTkIAAAACjEyLzMxLzIwMDkJAAAA</t>
  </si>
  <si>
    <t>ATANGRRfKxzXCEVhCKArHNcII0NJUS5UU0U6ODIyNy5JUV9FQklUQV9NQVJHSU4uRlkyMDE2AQAAADVwDQACAAAABjcuMjg5MgEIAAAABQAAAAExAQAAAAoxNzk0OTc2ODYyAwAAAAI3OQIAAAAENDQxOQQAAAABMAcAAAAIOC84LzIwMTkIAAAACTIvMjAvMjAxNgkAAAABMLF0DF0rHNcIdbpnoCsc1wglQ0lRLlRTRTozMzgyLklRX0dXX0lOVEFOX0FNT1JULkZZMjAwOAEAAAD8QGoBAwAAAAAAnafhZisc1wh6YTufKxzXCCVDSVEuTkFTREFRR1M6QU1aTi5JUV9JTlZFTlRPUlkuRlkyMDE2AQAAAD1JAAACAAAABTExNDYxAQgAAAAFAAAAATEBAAAACjE5NDM1MDcxNjYDAAAAAzE2MAIAAAAEMTA0MwQAAAABMAcAAAAIOC84LzIwMTkIAAAACjEyLzMxLzIwMTYJAAAAATCxUIBeKxzXCG9JM6ArHNcIH0NJUS5UU0U6ODI2Ny5JUV9BUl9UVVJOUy5GWTIwMDgBAAAAplgNAAIAAAAIOC41MDg1NDkBCAAAAAUAAAABMQEAAAAJOTk1MDU2MDcwAwAAAAI3OQIAAAAENDAwMQQAAAABMAcAAAAIOC84LzIwMTkIAAAACTIvMjAvMjAwOAkAAAABMOzWDl0rHNcInSmcoCsc1wggQ0lRLlRTRTozMDkyLklRX1RPVEFMX1JFVi5GWTIwMTgBAAAAAmXaAQIAAAAFOTg0MzIBCAAAAAUAAAABMQEAAAAKMTg5NTAwMjE3OAMAAAACNzkCAAAAAjI4BAAAAAEwBwAAAAg4LzgvMjAxOQgAAAAJMy8zMS8yMDE4CQAAAAEwjQY1Yisc1wij</t>
  </si>
  <si>
    <t>OgGgKxzXCB9DSVEuVFNFOjk5ODMuSVFfRUJJVF9JTlQuRlkyMDE0AQAAANGORAACAAAACTE2MC41OTgwNwEIAAAABQAAAAExAQAAAAoxNzY3MTAyNDA2AwAAAAI3OQIAAAAENDE4OQQAAAABMAcAAAAIOC84LzIwMTkIAAAACTgvMzEvMjAxNAkAAAABMLF0DF0rHNcIsaCSoCsc1wgoQ0lRLk5BU0RBUUdTOkFNWk4uSVFfUEVfRVhDTC4uMjAxMC8wMi8yOAEAAAA9SQAAAgAAAAk1OC4wMzkyMTUBBwAAAAUAAAABMQEAAAAKMTMxMzc5MzI5MwMAAAABMAIAAAAGMTAwMDI3BAAAAAEwBwAAAAkyLzI2LzIwMTAIAAAACTIvMjYvMjAxMFENUX4rHNcIq+S1nisc1wgjQ0lRLlRTRToyNjUxLklRX0JFVEFfMVlSLjIwMTkvMDIvMjgBAAAABzIQAAIAAAAQMC41NjgyMDk1ODk4NTA0NQCm4Id+KxzXCDxM4aArHNcIHkNJUS5OWVNFOlRHVC5JUV9SQVdfSU5WLkZZMjAxMAEAAABmqQIAAwAAAAAAN9OUXysc1wiATBSgKxzXCCJDSVEuVFNFOjgwMjguSVFfR0FJTl9BU1NFVFMuRlkyMDE3AQAAABljDQACAAAABS01MDU3AQgAAAAFAAAAATEBAAAACjE4NDU1NTQ5OTYDAAAAAjc5AgAAAAI1NgQAAAABMAcAAAAIOC84LzIwMTkIAAAACTIvMjgvMjAxNwkAAAABMJ4fpGMrHNcI7aOmnysc1wgrQ0lRLk5BU0RBUUdTOkFNWk4uSVFfQ0FTSF9BQ1FVSVJFX0NGLkZZMjAxOAEAAAA9SQAAAgAAAAUtMjE4NgEIAAAABQAAAAExAQAA</t>
  </si>
  <si>
    <t>AAoxOTQzNTA3MTY4AwAAAAMxNjACAAAABDIwNTcEAAAAATAHAAAACDgvOC8yMDE5CAAAAAoxMi8zMS8yMDE4CQAAAAEw2LKCXisc1wiXNyCgKxzXCChDSVEuVFNFOjgwMjguSVFfVE9UQUxfREVCVF9SRVBBSUQuRlkyMDE5AQAAABljDQACAAAABy0yMjE3MTkBCAAAAAUAAAABMQEAAAAKMTk2NzAwNDg2NgMAAAACNzkCAAAABDIxNjYEAAAAATAHAAAACDgvOC8yMDE5CAAAAAkyLzI4LzIwMTkJAAAAATDngaZjKxzXCKZMR58rHNcIDENJUS4uSVFfRUJULgUAAAABAAAACAAAABQoSW52YWxpZCBJZGVudGlmaWVyKfQ36YYrHNcI9Dfphisc1wgiQ0lRLk5ZU0U6VEdULklRX0FEVkVSVElTSU5HLkZZMjAxMgEAAABmqQIAAgAAAAQxMzYwAQgAAAAFAAAAATEBAAAACjE2NjMzNTQ0MzkDAAAAAzE2MAIAAAAEMzAxMwQAAAABMAcAAAAIOC84LzIwMTkIAAAACTEvMjgvMjAxMgkAAAABMDfTlF8rHNcI353knysc1wgkQ0lRLk5ZU0U6V01ULklRX0VCSVREQS5GWTIwMTYuLi4uSlBZAQAAAN/GBAACAAAACjQwNjUwMDEuNjcBCAAAAAUAAAABMQEAAAAKMTg4MDcxODc2MgMAAAACNzkCAAAABDQwNTEEAAAAATAHAAAACDgvOC8yMDE5CAAAAAkxLzMxLzIwMTYJAAAAATB7PFhbKxzXCAdh1aArHNcIHkNJUS5UU0U6MjY1MS5JUV9MVF9ERUJULkZZMjAwOAEAAAAHMhAAAwAAAAAA54GmYysc1wiS1VCfKxzXCCZDSVEuTkFT</t>
  </si>
  <si>
    <t>REFRR1M6QU1aTi5JUV9TR0FfTUFSR0lOLkZZMjAxNwEAAAA9SQAAAgAAAAcyMS45MjIxAQgAAAAFAAAAATEBAAAACjE5NDM1MDcxNjcDAAAAAzE2MAIAAAAENDM3NQQAAAABMAcAAAAIOC84LzIwMTkIAAAACjEyLzMxLzIwMTcJAAAAATBY2lVbKxzXCDRPwqArHNcIGkNJUS5UU0U6ODI2Ny5JUV9FQlQuRlkyMDE1AQAAAKZYDQACAAAABjE0NDg1OQEIAAAABQAAAAExAQAAAAoxNzQyMjQzODM0AwAAAAI3OQIAAAADMTM5BAAAAAEwBwAAAAg4LzgvMjAxOQgAAAAJMi8yOC8yMDE1CQAAAAEwL0lZZCsc1wiF2DGfKxzXCCZDSVEuTllTRTpCQUJBLklRX0dBSU5fSU5WRVNUX0NGLkZZMjAxOQEAAAARJYICAgAAAAYtMzU0NDQBCAAAAAUAAAABMQEAAAAKMTk2NzQ3NDE2MwMAAAACMzICAAAABDIwOTAEAAAAATAHAAAACDgvOC8yMDE5CAAAAAkzLzMxLzIwMTkJAAAAATC60/pdKxzXCKKuFqArHNcIIUNJUS5UU0U6MjY1MS5JUV9DT01NT05fUkVQLkZZMjAxOAEAAAAHMhAAAwAAAAAAN+1LYysc1wiYRoWfKxzXCC5DSVEuVFNFOjMzODIuSVFfVE9UQUxfREVCVF9FQklUREFfQ0FQRVguRlkyMDEyAQAAAPxAagECAAAACDIuOTM0MjQyAQgAAAAFAAAAATEBAAAACjE1NTE3MjE2NzYDAAAAAjc5AgAAAAUyMzMxMwQAAAABMAcAAAAIOC84LzIwMTkIAAAACTIvMjkvMjAxMgkAAAABMPnNa10rHNcIbUZSoCsc1wgoQ0lR</t>
  </si>
  <si>
    <t>LlRTRTo4MjI3LklRX0NVUlJFTlRfUE9SVF9ERUJULkZZMjAxMwEAAAA1cA0AAgAAAAQyMDAwAQgAAAAFAAAAATEBAAAACjE2MjEyMjkwNTYDAAAAAjc5AgAAAAQxMjk3BAAAAAEwBwAAAAg4LzgvMjAxOQgAAAAJMi8yMC8yMDEzCQAAAAEwXXW8ZSsc1wjTQPaeKxzXCCVDSVEuVFNFOjk5ODMuSVFfR0FJTl9JTlZFU1RfQ0YuRlkyMDExAQAAANGORAADAAAAAAA2nXFmKxzXCKxV6p4rHNcIKENJUS5OQVNEQVFHUzpBTVpOLklRX0JFVEFfNVlSLjIwMTIvMTIvMzEBAAAAPUkAAAIAAAARMC45MjY2MzgwMjU1MDM0OTEApuCHfisc1wge1eqgKxzXCCBDSVEuVFNFOjgyNjcuSVFfU0dBX1NVUFBMLkZZMjAwOQEAAACmWA0AAgAAAAcxNDYyNzcwAQgAAAAFAAAAATEBAAAACjE0MTg4OTA2NDIDAAAAAjc5AgAAAAMxMDIEAAAAATAHAAAACDgvOC8yMDE5CAAAAAkyLzI4LzIwMDkJAAAAATA4t6xkKxzXCCGIQp8rHNcIIENJUS5OWVNFOldNVC5JUV9TVF9JTlZFU1QuRlkyMDE4AQAAAN/GBAADAAAAAAD00i5hKxzXCNkssJ8rHNcIHUNJUS5UU0U6ODI2Ny5JUV9FQklUREEuRlkyMDEyAQAAAKZYDQACAAAABjMyODcxOAEIAAAABQAAAAExAQAAAAoxNTUxNzIxNjY5AwAAAAI3OQIAAAAENDA1MQQAAAABMAcAAAAIOC84LzIwMTkIAAAACTIvMjkvMjAxMgkAAAABMDi3rGQrHNcICw5rnysc1wghQ0lRLk5ZU0U6QkFCQS5J</t>
  </si>
  <si>
    <t>UV9GVUxMX1RJTUUuRlkyMDA4AQAAABElggIDAAAAAADYsoJeKxzXCFjVHaArHNcIJUNJUS5OQVNEQVFHUzpBTVpOLklRX0xUX0lOVkVTVC5GWTIwMTMBAAAAPUkAAAMAAAAAACJ9Fl8rHNcIlTQ/oCsc1wgdQ0lRLlRTRTo5OTgzLklRX0dBX0VYUC5GWTIwMDcBAAAA0Y5EAAMAAAAAADadcWYrHNcIimrenisc1wgsQ0lRLlRTRToyNjUxLklRX0lNUFVUX09QRVJfTEVBU0VfREVQUi5GWTIwMDgBAAAABzIQAAMAAAAAAOeBpmMrHNcICw5rnysc1wglQ0lRLlRTRTo4MjI3LklRX1BSRUZfRElWX09USEVSLkZZMjAxOQEAAAA1cA0AAwAAAAAA6LlaZSsc1wjesSqfKxzXCCFDSVEuVFNFOjk5ODMuSVFfQ0FTSF9FUVVJVi5GWTIwMTQBAAAA0Y5EAAIAAAAGMzE0MDQ5AQgAAAAFAAAAATEBAAAACjE3NjcxMDI0MDYDAAAAAjc5AgAAAAQxMDk2BAAAAAEwBwAAAAg4LzgvMjAxOQgAAAAJOC8zMS8yMDE0CQAAAAEwJhO6ZSsc1wjvtAufKxzXCChDSVEuVFNFOjMwOTIuSVFfUFJPVl9CQURfREVCVFNfQ0YuRlkyMDA4AQAAAAJl2gEDAAAAAACNBjViKxzXCIBbeZ8rHNcIKUNJUS5UU0U6MzA5Mi5JUV9BU1NFVF9XUklURURPV05fQ0YuRlkyMDE3AQAAAAJl2gEDAAAAAACNBjViKxzXCF3kgp8rHNcIIkNJUS5OWVNFOldNVC5JUV9PVEhFUl9JTlRBTi5GWTIwMTQBAAAA38YEAAMAAAAAAMLkQWErHNcI2ZwDoCsc1wglQ0lR</t>
  </si>
  <si>
    <t>Lk5BU0RBUUdTOkFNWk4uSVFfT1RIRVJfUkVWLkZZMjAxNQEAAAA9SQAAAwAAAAAAsVCAXisc1wgfAOefKxzXCCJDSVEuVFNFOjI2NTEuSVFfTEVWRVJFRF9GQ0YuRlkyMDE5AQAAAAcyEAACAAAACDQ3NjY0Ljc1AQgAAAAFAAAAATEBAAAACjE5NjcwMDQ4NzMDAAAAAjc5AgAAAAQ0NDIyBAAAAAEwBwAAAAg4LzgvMjAxOQgAAAAJMi8yOC8yMDE5CQAAAAEwN+1LYysc1whd5IKfKxzXCB5DSVEuTkFTREFRR1M6QU1aTi5JUV9BUC5GWTIwMTEBAAAAPUkAAAIAAAAFMTExNDUBCAAAAAUAAAABMQEAAAAKMTY1NTcxMjU1NAMAAAADMTYwAgAAAAQxMDE4BAAAAAEwBwAAAAg4LzgvMjAxOQgAAAAKMTIvMzEvMjAxMQkAAAABMA0ZFF8rHNcIzZkioCsc1wggQ0lRLlRTRTozMDkyLklRX0lOVkVOVE9SWS5GWTIwMTYBAAAAAmXaAQIAAAAEMTE5MQEIAAAABQAAAAExAQAAAAoxNzk3MjE4NTMwAwAAAAI3OQIAAAAEMTA0MwQAAAABMAcAAAAIOC84LzIwMTkIAAAACTMvMzEvMjAxNgkAAAABMI0GNWIrHNcIFI+ynysc1wglQ0lRLlRTRToyNjUxLklRX1BSRUZfRElWX09USEVSLkZZMjAwOAEAAAAHMhAAAwAAAAAA54GmYysc1wiYRoWfKxzXCCJDSVEuTllTRTpXTVQuSVFfR0FJTl9JTlZFU1QuRlkyMDE0AQAAAN/GBAADAAAAAADC5EFhKxzXCP6Tk58rHNcIK0NJUS5UU0U6ODI2Ny5JUV9OSV9BVkFJTF9FWENMX01BUkdJ</t>
  </si>
  <si>
    <t>Ti5GWTIwMTYBAAAAplgNAAIAAAAGMC4wNzM0AQgAAAAFAAAAATEBAAAACjE3OTQ5NzY3ODcDAAAAAjc5AgAAAAQ0MTgyBAAAAAEwBwAAAAg4LzgvMjAxOQgAAAAJMi8yOS8yMDE2CQAAAAEwdxutXCsc1wgiZZegKxzXCCxDSVEuVFNFOjgyMjcuSVFfTkVUX0RFQlRfRUJJVERBX0NBUEVYLkZZMjAwOQEAAAA1cA0AAwAAAAJOTQEIAAAABQAAAAExAQAAAAoxMzY2NjYxMDUzAwAAAAI3OQIAAAAFMjMzMTQEAAAAATAHAAAACDgvOC8yMDE5CAAAAAkyLzIwLzIwMDkJAAAAATCxdAxdKxzXCFxDcaArHNcIIUNJUS5OWVNFOldNVC5JUV9DQVNIX0ZJTkFOLkZZMjAxOQEAAADfxgQAAgAAAAUtMjUzNwEIAAAABQAAAAExAQAAAAoxOTUxNTQwMzQzAwAAAAMxNjACAAAABDIwMDQEAAAAATAHAAAACDgvOC8yMDE5CAAAAAkxLzMxLzIwMTkJAAAAATD00i5hKxzXCMKy2J8rHNcIJUNJUS5OWVNFOlRHVC5JUV9TVF9ERUJUX1JFUEFJRC5GWTIwMDkBAAAAZqkCAAIAAAAELTUwMAEIAAAABQAAAAExAQAAAAoxNDM1NTcxMjcwAwAAAAMxNjACAAAABDIwNDQEAAAAATAHAAAACDgvOC8yMDE5CAAAAAkxLzMxLzIwMDkJAAAAATA305RfKxzXCGjY/p8rHNcIJkNJUS5OWVNFOkJBQkEuSVFfTFRfREVCVF9FUVVJVFkuRlkyMDE2AQAAABElggICAAAABzIxLjM0NDEBCAAAAAUAAAABMQEAAAAKMTg5NzQ1NDY0MAMAAAACMzICAAAA</t>
  </si>
  <si>
    <t>BDQwODUEAAAAATAHAAAACDgvOC8yMDE5CAAAAAkzLzMxLzIwMTYJAAAAATBY2lVbKxzXCKs1x6ArHNcIKkNJUS5UU0U6MzA5Mi5JUV9URVZfRUJJVERBLjIwMDAuMjAwNC8wMi8yOAEAAAACZdoBAwAAAAAAKqtOfisc1wgNqbqeKxzXCCBDSVEuVFNFOjgwMjguSVFfQlVJTERJTkdTLkZZMjAxMgEAAAAZYw0AAwAAAAAAP8BPZCsc1wjuIl+fKxzXCCZDSVEuVFNFOjMzODIuSVFfREVGX1RBWF9MSUFCX0xULkZZMjAxMQEAAAD8QGoBAgAAAAUzNTk1NQEIAAAABQAAAAExAQAAAAoxNDU4MjQxOTU3AwAAAAI3OQIAAAAEMTAyNwQAAAABMAcAAAAIOC84LzIwMTkIAAAACTIvMjgvMjAxMQkAAAABMPoJ5GYrHNcI8xzQnisc1wgkQ0lRLlRTRTozMzgyLklRX0lNUEFJUk1FTlRfR1cuRlkyMDE0AQAAAPxAagEDAAAAAADVDMVmKxzXCNa6zZ4rHNcIG0NJUS5UU0U6MzA5Mi5JUV9DT0dTLkZZMjAwOAEAAAACZdoBAgAAAAgzNDY2Ljk5MwEIAAAABQAAAAExAQAAAAoxMDU5MjQ0OTQ0AwAAAAI3OQIAAAACMzQEAAAAATAHAAAACDgvOC8yMDE5CAAAAAkzLzMxLzIwMDgJAAAAATA37UtjKxzXCB0Lip8rHNcIKUNJUS5OWVNFOlRHVC5JUV9DT01NT05fUFJFRl9ESVZfQ0YuRlkyMDExAQAAAGapAgADAAAAAAA305RfKxzXCAyL8J8rHNcILUNJUS5OQVNEQVFHUzpBTVpOLklRX1RPVEFMX0RFQlRfRVFVSVRZLkZZMjAwOQEA</t>
  </si>
  <si>
    <t>AAA9SQAAAgAAAAY0Ljc5MzYBCAAAAAUAAAABMQEAAAAKMTQ5MTY4NDk1NgMAAAADMTYwAgAAAAQ0MDM0BAAAAAEwBwAAAAg4LzgvMjAxOQgAAAAKMTIvMzEvMjAwOQkAAAABMO96AVwrHNcIwxSooCsc1wgkQ0lRLlRTRTo5OTgzLklRX01BUktFVENBUC4yMDE4LzA4LzMxAQAAANGORAACAAAADTUyODUzNzAuNDY3ODUBBgAAAAUAAAABMQEAAAAKMTg5NjAwMDcyNwMAAAACNzkCAAAABjEwMDA1NAQAAAABMAcAAAAJOC8zMS8yMDE4KqtOfisc1wgG6t6gKxzXCC1DSVEuTkFTREFRR1M6Q09TVC5JUV9NSU5PUklUWV9JTlRFUkVTVC5GWTIwMTABAAAAkWoBAAIAAAADMTAxAQgAAAAFAAAAATEBAAAACjE1NzE5MzY0OTkDAAAAAzE2MAIAAAAEMTA1MgQAAAABMAcAAAAIOC84LzIwMTkIAAAACTgvMjkvMjAxMAkAAAABMKPGd2IrHNcITmfKnysc1wgjQ0lRLk5ZU0U6QkFCQS5JUV9DQVNIX0lOVkVTVC5GWTIwMTYBAAAAESWCAgIAAAAGLTQyODMxAQgAAAAFAAAAATEBAAAACjE4OTc0NTQ2NDADAAAAAjMyAgAAAAQyMDA1BAAAAAEwBwAAAAg4LzgvMjAxOQgAAAAJMy8zMS8yMDE2CQAAAAEwutP6XSsc1wiVND+gKxzXCC5DSVEuVFNFOjk5ODMuSVFfTUlOT1JJVFlfSU5URVJFU1RfVE9UQUwuRlkyMDA3AQAAANGORAACAAAABDMxMzkBCAAAAAUAAAABMQEAAAAKMTQ0NTkyNDI0NgMAAAACNzkCAAAABDEzMTIEAAAA</t>
  </si>
  <si>
    <t>ATAHAAAACDgvOC8yMDE5CAAAAAk4LzMxLzIwMDcJAAAAATA2nXFmKxzXCCqOBJ8rHNcII0NJUS5UU0U6ODIyNy5JUV9GSU5JU0hFRF9JTlYuRlkyMDE2AQAAADVwDQACAAAABTQ2NzE1AQgAAAAFAAAAATEBAAAACjE3OTQ5NzY4NjIDAAAAAjc5AgAAAAQzMDc1BAAAAAEwBwAAAAg4LzgvMjAxOQgAAAAJMi8yMC8yMDE2CQAAAAEwsldYZSsc1wigUgmfKxzXCCFDSVEuVFNFOjgyNjcuSVFfU0dBX01BUkdJTi5GWTIwMTYBAAAAplgNAAIAAAAHMjkuODI5OAEIAAAABQAAAAExAQAAAAoxNzk0OTc2Nzg3AwAAAAI3OQIAAAAENDM3NQQAAAABMAcAAAAIOC84LzIwMTkIAAAACTIvMjkvMjAxNgkAAAABMHcbrVwrHNcIuZ2xoCsc1wglQ0lRLlRTRTo5OTgzLklRX0dXX0lOVEFOX0FNT1JULkZZMjAxNAEAAADRjkQAAwAAAAAAJhO6ZSsc1wjwKwKfKxzXCCtDSVEuTkFTREFRR1M6Q09TVC5JUV9PVEhFUl9MVF9BU1NFVFMuRlkyMDA4AQAAAJFqAQACAAAAAzI5NQEIAAAABQAAAAExAQAAAAoxNDA0NTg5MTg0AwAAAAMxNjACAAAABDEwNjAEAAAAATAHAAAACDgvOC8yMDE5CAAAAAk4LzMxLzIwMDgJAAAAATCjxndiKxzXCN2N0Z8rHNcIJkNJUS5OWVNFOkJBQkEuSVFfQ0FQSVRBTF9MRUFTRVMuRlkyMDE4AQAAABElggIDAAAAAAC60/pdKxzXCLaoVKArHNcIKENJUS5OWVNFOldNVC5JUV9QUk9WX0JBRF9ERUJUU19D</t>
  </si>
  <si>
    <t>Ri5GWTIwMDkBAAAA38YEAAMAAAAAAIeCP2ErHNcI3v4FoCsc1wgmQ0lRLlRTRTo4MDI4LklRX09USEVSX0xUX0FTU0VUUy5GWTIwMTUBAAAAGWMNAAIAAAABMgEIAAAABQAAAAExAQAAAAoxNzQyMjQzNzUxAwAAAAI3OQIAAAAEMTA2MAQAAAABMAcAAAAIOC84LzIwMTkIAAAACTIvMjgvMjAxNQkAAAABMJ4fpGMrHNcI7iJfnysc1wgnQ0lRLk5ZU0U6QkFCQS5JUV9ORVRfREVCVF9JU1NVRUQuRlkyMDE1AQAAABElggICAAAABTI2MDQ0AQgAAAAFAAAAATEBAAAACjE4NDcxMTMyMDkDAAAAAjMyAgAAAAQyMDAzBAAAAAEwBwAAAAg4LzgvMjAxOQgAAAAJMy8zMS8yMDE1CQAAAAEwutP6XSsc1wiVND+gKxzXCCZDSVEuVFNFOjgyNjcuSVFfRUZGRUNUX1RBWF9SQVRFLkZZMjAxMgEAAACmWA0AAgAAAAczNC41NDEyAQgAAAAFAAAAATEBAAAACjE1NTE3MjE2NjkDAAAAAjc5AgAAAAQ0Mzc2BAAAAAEwBwAAAAg4LzgvMjAxOQgAAAAJMi8yOS8yMDEyCQAAAAEwOLesZCsc1wh16kSfKxzXCCRDSVEuTllTRTpUR1QuSVFfQ0FTSF9JTlRFUkVTVC5GWTIwMTABAAAAZqkCAAIAAAADODA1AQgAAAAFAAAAATEBAAAACjE1MjkzMzI3MDIDAAAAAzE2MAIAAAAEMzAyOAQAAAABMAcAAAAIOC84LzIwMTkIAAAACTEvMzAvMjAxMAkAAAABMDfTlF8rHNcIo8Trnysc1wgjQ0lRLlRTRTo4MjI3LklRX0JBU0lDX1dFSUdIVC5G</t>
  </si>
  <si>
    <t>WTIwMDgBAAAANXANAAIAAAAGMzYuNTQ2ACYTumUrHNcILZHlnisc1wguQ0lRLlRTRTo5OTgzLklRX01JTk9SSVRZX0lOVEVSRVNUX1RPVEFMLkZZMjAxNQEAAADRjkQAAgAAAAUyMzg2NwEIAAAABQAAAAExAQAAAAoxODIwNTA1NzIxAwAAAAI3OQIAAAAEMTMxMgQAAAABMAcAAAAIOC84LzIwMTkIAAAACTgvMzEvMjAxNQkAAAABMCYTumUrHNcIrFXqnisc1wgrQ0lRLlRTRTo5OTgzLklRX01JTk9SSVRZX0lOVEVSRVNUX0lTLkZZMjAxNgEAAADRjkQAAgAAAAUtNjAyMQEIAAAABQAAAAExAQAAAAoxODY4NTEwNjcwAwAAAAI3OQIAAAACODMEAAAAATAHAAAACDgvOC8yMDE5CAAAAAk4LzMxLzIwMTYJAAAAATAmE7plKxzXCOy37J4rHNcIK0NJUS5OQVNEQVFHUzpDT1NULklRX0xUX0RFQlRfQ0FQSVRBTC5GWTIwMDkBAAAAkWoBAAIAAAAHMTcuMjc0OQEIAAAABQAAAAExAQAAAAoxNDc3MzU1MTExAwAAAAMxNjACAAAABDQxODcEAAAAATAHAAAACDgvOC8yMDE5CAAAAAk4LzMwLzIwMDkJAAAAATDnbn1cKxzXCHY+kKArHNcIJkNJUS5OQVNEQVFHUzpDT1NULklRX0lOQ19FUVVJVFkuRlkyMDExAQAAAJFqAQADAAAAAACjxndiKxzXCAT8JKArHNcIKUNJUS5UU0U6MjY1MS5JUV9EQVlTX0lOVkVOVE9SWV9PVVQuRlkyMDE5AQAAAAcyEAACAAAACTM2LjY1MzY2NQEIAAAABQAAAAExAQAAAAoxOTY3MDA0ODcz</t>
  </si>
  <si>
    <t>AwAAAAI3OQIAAAAENDAzNQQAAAABMAcAAAAIOC84LzIwMTkIAAAACTIvMjgvMjAxOQkAAAABMI8Me1wrHNcIsaCSoCsc1wghQ0lRLlRTRTozMDkyLklRX05FVF9DSEFOR0UuRlkyMDE4AQAAAAJl2gECAAAABDI0MTkBCAAAAAUAAAABMQEAAAAKMTg5NTAwMjE3OAMAAAACNzkCAAAABDIwOTMEAAAAATAHAAAACDgvOC8yMDE5CAAAAAkzLzMxLzIwMTgJAAAAATCNBjViKxzXCF5oq58rHNcIGUNJUS4uSVFfTkVUX0lOVEVSRVNUX0VYUC4FAAAAAQAAAAgAAAAUKEludmFsaWQgSWRlbnRpZmllcin0N+mGKxzXCPQ36YYrHNcIIENJUS5OWVNFOlRHVC5JUV9JTlZFTlRPUlkuRlkyMDEwAQAAAGapAgACAAAABDcxNzkBCAAAAAUAAAABMQEAAAAKMTUyOTMzMjcwMgMAAAADMTYwAgAAAAQxMDQzBAAAAAEwBwAAAAg4LzgvMjAxOQgAAAAJMS8zMC8yMDEwCQAAAAEwN9OUXysc1whFYQigKxzXCCFDSVEuTllTRTpUR1QuSVFfTklfQ09NUEFOWS5GWTIwMTUBAAAAZqkCAAIAAAAFLTE2MzYBCAAAAAUAAAABMQEAAAAKMTgzMTE0ODc1MwMAAAADMTYwAgAAAAU0MTU3MQQAAAABMAcAAAAIOC84LzIwMTkIAAAACTEvMzEvMjAxNQkAAAABMIE1l18rHNcIeE/1nysc1wgaQ0lRLlRTRTo4MDI4LklRX0NJUC5GWTIwMTIBAAAAGWMNAAMAAAAAAD/AT2QrHNcI2Sywnysc1wgiQ0lRLk5ZU0U6V01ULklRX0FEVkVSVElTSU5HLkZZ</t>
  </si>
  <si>
    <t>MjAxOQEAAADfxgQAAgAAAAQzNTAwAQgAAAAFAAAAATEBAAAACjE5NTE1NDAzNDMDAAAAAzE2MAIAAAAEMzAxMwQAAAABMAcAAAAIOC84LzIwMTkIAAAACTEvMzEvMjAxOQkAAAABMPTSLmErHNcIf8+Onysc1wgkQ0lRLlRTRTozMzgyLklRX09USEVSX0xJQUJfTFQuRlkyMDEwAQAAAPxAagECAAAABTk3ODUxAQgAAAAFAAAAATEBAAAACjE0MzY1MTE2MDUDAAAAAjc5AgAAAAQxMDYyBAAAAAEwBwAAAAg4LzgvMjAxOQgAAAAJMi8yOC8yMDEwCQAAAAEw+gnkZisc1whGCNyeKxzXCCxDSVEuVFNFOjk5ODMuSVFfREVCVF9FUVVJVl9PUEVSX0xFQVNFLkZZMjAxNAEAAADRjkQAAgAAAAcxMTAwMTA0AQgAAAAFAAAAATEBAAAACjE3NjcxMDI0MDYDAAAAAjc5AgAAAAUyMTY3MQQAAAABMAcAAAAIOC84LzIwMTkIAAAACTgvMzEvMjAxNAkAAAABMCYTumUrHNcIPX/Snisc1wgmQ0lRLk5BU0RBUUdTOkFNWk4uSVFfRUFSTklOR19DTy5GWTIwMTYBAAAAPUkAAAIAAAAEMjM3MQEIAAAABQAAAAExAQAAAAoxOTQzNTA3MTY2AwAAAAMxNjACAAAAATcEAAAAATAHAAAACDgvOC8yMDE5CAAAAAoxMi8zMS8yMDE2CQAAAAEwsVCAXisc1wjnEBmgKxzXCDNDSVEuTkFTREFRR1M6Q09TVC5JUV9UT1RBTF9MSUFCX1RPVEFMX0FTU0VUUy5GWTIwMDgBAAAAkWoBAAIAAAAGNTUuMTU5AQgAAAAFAAAAATEBAAAACjE0MDQ1ODkx</t>
  </si>
  <si>
    <t>ODQDAAAAAzE2MAIAAAAENDE4OAQAAAABMAcAAAAIOC84LzIwMTkIAAAACTgvMzEvMjAwOAkAAAABMOdufVwrHNcIF+6goCsc1wggQ0lRLk5ZU0U6VEdULklRX1RPVEFMX1JFVi5GWTIwMTQBAAAAZqkCAAIAAAAFNzEyNzkBCAAAAAUAAAABMQEAAAAKMTc4MDI1OTE5NwMAAAADMTYwAgAAAAIyOAQAAAABMAcAAAAIOC84LzIwMTkIAAAACDIvMS8yMDE0CQAAAAEwgTWXXysc1wh4T/WfKxzXCCFDSVEuVFNFOjk5ODMuSVFfQ0FTSF9GSU5BTi5GWTIwMTgBAAAA0Y5EAAIAAAAGMTk4MjE3AQgAAAAFAAAAATEBAAAACjE5Mjg0NTMzODQDAAAAAjc5AgAAAAQyMDA0BAAAAAEwBwAAAAg4LzgvMjAxOQgAAAAJOC8zMS8yMDE4CQAAAAEwXXW8ZSsc1wg7/zifKxzXCClDSVEuTkFTREFRR1M6QU1aTi5JUV9JTkNfRVFVSVRZX0NGLkZZMjAxOAEAAAA9SQAAAwAAAAAA2LKCXisc1wgYcxugKxzXCB9DSVEuTllTRTpUR1QuSVFfRUJJVF9JTlQuRlkyMDE3AQAAAGapAgACAAAACDguNzc4NTU4AQgAAAAFAAAAATEBAAAACjE5NDk0OTg4NzYDAAAAAzE2MAIAAAAENDE4OQQAAAABMAcAAAAIOC84LzIwMTkIAAAACTEvMjgvMjAxNwkAAAABMO96AVwrHNcIwxSooCsc1wghQ0lRLlRTRTozMzgyLklRX1RPVEFMX0RFQlQuRlkyMDEwAQAAAPxAagECAAAABjczMjI0NQEIAAAABQAAAAExAQAAAAoxNDM2NTExNjA1AwAAAAI3OQIA</t>
  </si>
  <si>
    <t>AAAENDE3MwQAAAABMAcAAAAIOC84LzIwMTkIAAAACTIvMjgvMjAxMAkAAAABMPoJ5GYrHNcIemE7nysc1wgiQ0lRLk5ZU0U6VEdULklRX0NBU0hfSU5WRVNULkZZMjAxMAEAAABmqQIAAgAAAAUtMTcwMwEIAAAABQAAAAExAQAAAAoxNTI5MzMyNzAyAwAAAAMxNjACAAAABDIwMDUEAAAAATAHAAAACDgvOC8yMDE5CAAAAAkxLzMwLzIwMTAJAAAAATA305RfKxzXCHvDCqArHNcIHENJUS5UU0U6ODIyNy5JUV9OSV9DRi5GWTIwMTMBAAAANXANAAIAAAAFNDczODYBCAAAAAUAAAABMQEAAAAKMTYyMTIyOTA1NgMAAAACNzkCAAAABDIxNTAEAAAAATAHAAAACDgvOC8yMDE5CAAAAAkyLzIwLzIwMTMJAAAAATBddbxlKxzXCPAlQJ8rHNcIIENJUS5UU0U6OTk4My5JUV9SRF9FWFBfRk4uRlkyMDExAQAAANGORAADAAAAAAA2nXFmKxzXCP+i+J4rHNcII0NJUS5UU0U6ODI2Ny5JUV9CQVNJQ19XRUlHSFQuRlkyMDA4AQAAAKZYDQACAAAABzc4Ny45NTUARRxdZSsc1whCAhqfKxzXCCtDSVEuTkFTREFRR1M6QU1aTi5JUV9QRVJJT0RMRU5HVEhfSVMuRlkyMDE0AQAAAD1JAAABAAAAAjEyALFQgF4rHNcI353knysc1wgeQ0lRLk5BU0RBUUdTOkFNWk4uSVFfRE8uRlkyMDE3AQAAAD1JAAADAAAAAADYsoJeKxzXCIPAKaArHNcIH0NJUS5UU0U6MzA5Mi5JUV9UT1RBTF9DTC5GWTIwMTkBAAAAAmXaAQIAAAAFNTIyNDUB</t>
  </si>
  <si>
    <t>CAAAAAUAAAABMQEAAAAKMTk2OTk0OTg3OQMAAAACNzkCAAAABDEwMDkEAAAAATAHAAAACDgvOC8yMDE5CAAAAAkzLzMxLzIwMTkJAAAAATBxajdiKxzXCB4GqZ8rHNcIJkNJUS5UU0U6MzA5Mi5JUV9DVVNUT01fQkVUQS4yMDEzLzAzLzMxAQAAAAJl2gECAAAAEDEuMTE2MTkwNjI1NzY4NTMAKqtOfisc1wiPruOgKxzXCC5DSVEuVFNFOjk5ODMuSVFfT1RIRVJfRklOQU5DRV9BQ1RfU1VQUEwuRlkyMDA4AQAAANGORAACAAAABS0xNjkwAQgAAAAFAAAAATEBAAAACjE0MzQ3MzIzMzkDAAAAAjc5AgAAAAQyMDUwBAAAAAEwBwAAAAg4LzgvMjAxOQgAAAAJOC8zMS8yMDA4CQAAAAEwNp1xZisc1wiO3vOeKxzXCBdDSVEuLklRX09USEVSX0NBX1NVUFBMLgUAAAABAAAACAAAABQoSW52YWxpZCBJZGVudGlmaWVyKfQ36YYrHNcI9Dfphisc1wggQ0lRLlRTRTo4MDI4LklRX1NUX0lOVkVTVC5GWTIwMTEBAAAAGWMNAAIAAAAENDUyMgEIAAAABQAAAAExAQAAAAoxNDU4MjQxOTMzAwAAAAI3OQIAAAAEMTA2OQQAAAABMAcAAAAIOC84LzIwMTkIAAAACTIvMjgvMjAxMQkAAAABMPpdTWQrHNcILYMvnysc1wgfQ0lRLk5BU0RBUUdTOkNPU1QuSVFfTUFSS0VUQ0FQLgEAAACRagEAAgAAAAwxMjA2MzQuMTczNzIBBgAAAAUAAAABMQEAAAAKMTk2NzUxNDY4NQMAAAADMTYwAgAAAAYxMDAwNTQEAAAAATAHAAAACDgvNy8y</t>
  </si>
  <si>
    <t>MDE5KqtOfisc1wj/va6eKxzXCClDSVEuTllTRTpCQUJBLklRX0NVUlJFTlRfUE9SVF9ERUJULkZZMjAxOQEAAAARJYICAgAAAAUxNTExMAEIAAAABQAAAAExAQAAAAoxOTY3NDc0MTYzAwAAAAIzMgIAAAAEMTI5NwQAAAABMAcAAAAIOC84LzIwMTkIAAAACTMvMzEvMjAxOQkAAAABMLrT+l0rHNcIxJNgoCsc1wggQ0lRLlRTRTozMzgyLklRX0NIQU5HRV9BUi5GWTIwMDMBAAAA/EBqAQMAAAAAAGoOwlorHNcIdVjidCsc1wggQ0lRLlRTRTo4MjY3LklRX1NUX0lOVkVTVC5GWTIwMTkBAAAAplgNAAIAAAAGNDI4NjU3AQgAAAAFAAAAATEBAAAACjE5NjcwMDQ3NTADAAAAAjc5AgAAAAQxMDY5BAAAAAEwBwAAAAg4LzgvMjAxOQgAAAAJMi8yOC8yMDE5CQAAAAEwdKtbZCsc1wh9XlqfKxzXCChDSVEuVFNFOjMzODIuSVFfUFJPVl9CQURfREVCVFNfQ0YuRlkyMDEwAQAAAPxAagEDAAAAAAD6CeRmKxzXCG7h1J4rHNcILUNJUS5OQVNEQVFHUzpDT1NULklRX1RPVEFMX0RJVl9QQUlEX0NGLkZZMjAxMQEAAACRagEAAgAAAAQtMzg5AQgAAAAFAAAAATEBAAAACjE2NDExOTg2ODgDAAAAAzE2MAIAAAAEMjAyMgQAAAABMAcAAAAIOC84LzIwMTkIAAAACTgvMjgvMjAxMQkAAAABMKPGd2IrHNcIeE/1nysc1wgsQ0lRLk5BU0RBUUdTOkFNWk4uSVFfVE9UQUxfUkVWLkZZMjAxNS4uLi5KUFkBAAAAPUkAAAIAAAAKMTI4</t>
  </si>
  <si>
    <t>NjIxMjEuMgEIAAAABQAAAAExAQAAAAoxODcyOTI3NDkzAwAAAAI3OQIAAAACMjgEAAAAATAHAAAACDgvOC8yMDE5CAAAAAoxMi8zMS8yMDE1CQAAAAEwezxYWysc1wjNir2gKxzXCCBDSVEuVFNFOjgyMjcuSVFfQlVJTERJTkdTLkZZMjAxNAEAAAA1cA0AAwAAAAAAsldYZSsc1whMeRCfKxzXCCtDSVEuVFNFOjI2NTEuSVFfUkVUVVJOX0NPTU1PTl9FUVVJVFkuRlkyMDE5AQAAAAcyEAACAAAABjkuMjYwMQEIAAAABQAAAAExAQAAAAoxOTY3MDA0ODczAwAAAAI3OQIAAAAFMzMzMjAEAAAAATAHAAAACDgvOC8yMDE5CAAAAAkyLzI4LzIwMTkJAAAAATCPDHtcKxzXCDRPwqArHNcIHENJUS5UU0U6OTk4My5JUV9EQV9DRi5GWTIwMTYBAAAA0Y5EAAIAAAAFMzIwNjIBCAAAAAUAAAABMQEAAAAKMTg2ODUxMDY3MAMAAAACNzkCAAAABDIxNjAEAAAAATAHAAAACDgvOC8yMDE5CAAAAAk4LzMxLzIwMTYJAAAAATAmE7plKxzXCI7e854rHNcIJUNJUS5UU0U6MzA5Mi5JUV9MVF9ERUJUX0VRVUlUWS5GWTIwMTQBAAAAAmXaAQMAAAAAAOdufVwrHNcIWsPXoCsc1wgZQ0lRLlRTRTo4MDI4LklRX0FQLkZZMjAxOQEAAAAZYw0AAgAAAAYyMTA5MDMBCAAAAAUAAAABMQEAAAAKMTk2NzAwNDg2NgMAAAACNzkCAAAABDEwMTgEAAAAATAHAAAACDgvOC8yMDE5CAAAAAkyLzI4LzIwMTkJAAAAATDngaZjKxzXCGrhoZ8rHNcI</t>
  </si>
  <si>
    <t>IENJUS5UU0U6MzA5Mi5JUV9CVUlMRElOR1MuRlkyMDA4AQAAAAJl2gECAAAABzE0NS42OTIBCAAAAAUAAAABMQEAAAAKMTA1OTI0NDk0NAMAAAACNzkCAAAABDMwMjMEAAAAATAHAAAACDgvOC8yMDE5CAAAAAkzLzMxLzIwMDgJAAAAATA37UtjKxzXCKZMR58rHNcIIkNJUS5UU0U6MzM4Mi5JUV9TQUxFX1BQRV9DRi5GWTIwMDYBAAAA/EBqAQIAAAAENDcwMgEIAAAABQAAAAExAQAAAAk0NDQ5MzQ3MTADAAAAAjc5AgAAAAQyMDQyBAAAAAEwBwAAAAg4LzgvMjAxOQgAAAAJMi8yOC8yMDA2CQAAAAEwag7CWisc1whm4et0KxzXCBtDSVEuVFNFOjMwOTIuSVFfQVBJQy5GWTIwMTIBAAAAAmXaAQIAAAAEMTMyNwEIAAAABQAAAAExAQAAAAoxNTU0MzM3MjAxAwAAAAI3OQIAAAAEMTA4NAQAAAABMAcAAAAIOC84LzIwMTkIAAAACTMvMzEvMjAxMgkAAAABMI0GNWIrHNcIauGhnysc1wgmQ0lRLlRTRTozMDkyLklRX0NBU0hfQ09OVkVSU0lPTi5GWTIwMDkBAAAAAmXaAQIAAAAHMzYuNzA0NAEIAAAABQAAAAExAQAAAAoxMzg0ODc5OTQzAwAAAAI3OQIAAAAENDE4NAQAAAABMAcAAAAIOC84LzIwMTkIAAAACTMvMzEvMjAwOQkAAAABMI8Me1wrHNcIPtmsoCsc1wgbQ0lRLlRTRTozMzgyLklRX0xBTkQuRlkyMDA5AQAAAPxAagECAAAABjUyNTAyMgEIAAAABQAAAAExAQAAAAoxNDM2NTExNTkxAwAAAAI3OQIAAAAE</t>
  </si>
  <si>
    <t>MzA5OAQAAAABMAcAAAAIOC84LzIwMTkIAAAACTIvMjgvMjAwOQkAAAABMPoJ5GYrHNcI8xzQnisc1wgqQ0lRLk5BU0RBUUdTOkNPU1QuSVFfU1RfREVCVF9JU1NVRUQuRlkyMDA5AQAAAJFqAQACAAAABDE2NjkBCAAAAAUAAAABMQEAAAAKMTQ3NzM1NTExMQMAAAADMTYwAgAAAAQyMDQzBAAAAAEwBwAAAAg4LzgvMjAxOQgAAAAJOC8zMC8yMDA5CQAAAAEwo8Z3Yisc1wi5upqfKxzXCDlDSVEuTkFTREFRR1M6QU1aTi5JUV9UT1RBTF9PVVRTVEFORElOR19GSUxJTkdfREFURS5GWTIwMTUBAAAAPUkAAAIAAAAKNDcwLjg0MjAzNQEEAAAABQAAAAE1AQAAAAoxODcyOTI3NDkzAgAAAAUyNDE1MwYAAAABMLFQgF4rHNcIoq4WoCsc1wgmQ0lRLk5ZU0U6VEdULklRX0NVU1RPTV9CRVRBLjIwMDkvMDEvMzEBAAAAZqkCAAIAAAARMC43MTY2MzE5MjEzNDc4MDUAKqtOfisc1wj7cuigKxzXCCFDSVEuTllTRTpCQUJBLklRX0NIQU5HRV9BUC5GWTIwMTMBAAAAESWCAgMAAAAAAHjxXl4rHNcI9IQuoCsc1wggQ0lRLk5ZU0U6VEdULklRX09USEVSX1JFVi5GWTIwMTcBAAAAZqkCAAIAAAADODU3AQgAAAAFAAAAATEBAAAACjE5NDk0OTg4NzYDAAAAAzE2MAIAAAADMzU3BAAAAAEwBwAAAAg4LzgvMjAxOQgAAAAJMS8yOC8yMDE3CQAAAAEwgDtZXysc1whBW0agKxzXCCNDSVEuVFNFOjgyNjcuSVFfVE9UQUxfRVFVSVRZ</t>
  </si>
  <si>
    <t>LkZZMjAxNQEAAACmWA0AAgAAAAcxODI5OTc4AQgAAAAFAAAAATEBAAAACjE3NDIyNDM4MzQDAAAAAjc5AgAAAAQxMjc1BAAAAAEwBwAAAAg4LzgvMjAxOQgAAAAJMi8yOC8yMDE1CQAAAAEwL0lZZCsc1wgkiyOfKxzXCCRDSVEuTllTRTpXTVQuSVFfQ09NTU9OX0lTU1VFRC5GWTIwMDgBAAAA38YEAAMAAAAAAIeCP2ErHNcIwrLYnysc1wgiQ0lRLlRTRTo4MjI3LklRX0dBSU5fQVNTRVRTLkZZMjAxOAEAAAA1cA0AAgAAAAQtMTY1AQgAAAAFAAAAATEBAAAACjE4OTE3ODI5ODADAAAAAjc5AgAAAAI1NgQAAAABMAcAAAAIOC84LzIwMTkIAAAACTIvMjAvMjAxOAkAAAABMLJXWGUrHNcItcM9nysc1wgkQ0lRLk5ZU0U6V01ULklRX0VRVUlUWV9NRVRIT0QuRlkyMDEwAQAAAN/GBAADAAAAAACHgj9hKxzXCM4unZ8rHNcIIENJUS5UU0U6ODAyOC5JUV9GVUxMX1RJTUUuRlkyMDA5AQAAABljDQACAAAABDY5NTAA+l1NZCsc1whzZByfKxzXCBJDSVEuLklRX1JEX0VYUF9GTi4FAAAAAQAAAAgAAAAUKEludmFsaWQgSWRlbnRpZmllcilliAuGKxzXCGWIC4YrHNcIJkNJUS5UU0U6ODI2Ny5JUV9FRkZFQ1RfVEFYX1JBVEUuRlkyMDE0AQAAAKZYDQACAAAABzQzLjY4MDIBCAAAAAUAAAABMQEAAAAKMTY4MjA3NDExMwMAAAACNzkCAAAABDQzNzYEAAAAATAHAAAACDgvOC8yMDE5CAAAAAkyLzI4LzIwMTQJAAAAATBp</t>
  </si>
  <si>
    <t>Ga9kKxzXCLzGHp8rHNcIJENJUS5UU0U6ODAyOC5JUV9FUVVJVFlfTUVUSE9ELkZZMjAxMgEAAAAZYw0AAwAAAAAAP8BPZCsc1wi8QaSfKxzXCCVDSVEuVFNFOjgwMjguSVFfQ0FTSF9TVF9JTlZFU1QuRlkyMDA4AQAAABljDQACAAAABjEwMjYyMAEIAAAABQAAAAExAQAAAAoxMDE2NDU0ODg2AwAAAAI3OQIAAAAEMTAwMgQAAAABMAcAAAAIOC84LzIwMTkIAAAACTIvMjkvMjAwOAkAAAABMHSrW2QrHNcIvEGknysc1wgiQ0lRLk5BU0RBUUdTOkFNWk4uSVFfRUJJVERBLkZZMjAxOAEAAAA9SQAAAgAAAAUyNzc2MgEIAAAABQAAAAExAQAAAAoxOTQzNTA3MTY4AwAAAAMxNjACAAAABDQwNTEEAAAAATAHAAAACDgvOC8yMDE5CAAAAAoxMi8zMS8yMDE4CQAAAAEw2LKCXisc1wjNmSKgKxzXCCNDSVEuTllTRTpCQUJBLklRX0xFVkVSRURfRkNGLkZZMjAxMwEAAAARJYICAgAAAAkxMTUxMC42MjUBCAAAAAUAAAABMQEAAAAKMTc1OTIzOTEwMQMAAAACMzICAAAABDQ0MjIEAAAAATAHAAAACDgvOC8yMDE5CAAAAAkzLzMxLzIwMTMJAAAAATB48V5eKxzXCAGCTaArHNcIJUNJUS5OQVNEQVFHUzpBTVpOLklRX1JEX0VYUF9GTi5GWTIwMTABAAAAPUkAAAIAAAADMTg0AQgAAAAFAAAAATEBAAAACjE1ODU1NDcwOTEDAAAAAzE2MAIAAAAEMzE2OAQAAAABMAcAAAAIOC84LzIwMTkIAAAACjEyLzMxLzIwMTAJAAAAATAN</t>
  </si>
  <si>
    <t>GRRfKxzXCGXu058rHNcIGkNJUS5OWVNFOkJBQkEuSVFfQVAuRlkyMDE2AQAAABElggIDAAAAAAC60/pdKxzXCBDxgaArHNcIJ0NJUS5UU0U6MzM4Mi5JUV9DSEFOR0VfSU5WRU5UT1JZLkZZMjAwOAEAAAD8QGoBAgAAAAQxNDYzAQgAAAAFAAAAATEBAAAACjEwMTc2OTU5NjMDAAAAAjc5AgAAAAQyMDk5BAAAAAEwBwAAAAg4LzgvMjAxOQgAAAAJMi8yOS8yMDA4CQAAAAEw+gnkZisc1wj5McSeKxzXCCFDSVEuTllTRTpCQUJBLklRX1RPVEFMX1JFVi5GWTIwMTUBAAAAESWCAgIAAAAFNzYyMDQBCAAAAAUAAAABMQEAAAAKMTg0NzExMzIwOQMAAAACMzICAAAAAjI4BAAAAAEwBwAAAAg4LzgvMjAxOQgAAAAJMy8zMS8yMDE1CQAAAAEwePFeXisc1wjNmSKgKxzXCBlDSVEuTllTRTpXTVQuSVFfQVAuRlkyMDE3AQAAAN/GBAACAAAABTQxNDMzAQgAAAAFAAAAATEBAAAACjE5NTE1NDAzMzUDAAAAAzE2MAIAAAAEMTAxOAQAAAABMAcAAAAIOC84LzIwMTkIAAAACTEvMzEvMjAxNwkAAAABMKpwLGErHNcIgMnMnysc1wgmQ0lRLlRTRTo4MjY3LklRX0VYVFJBX0FDQ19JVEVNUy5GWTIwMTkBAAAAplgNAAMAAAAAAHSrW2QrHNcIrXBtnysc1wgbQ0lRLk5ZU0U6QkFCQS5JUV9DSVAuRlkyMDEzAQAAABElggICAAAABDE3MjABCAAAAAUAAAABMQEAAAAKMTc1OTIzOTEwMQMAAAACMzICAAAABDMwMzMEAAAAATAHAAAA</t>
  </si>
  <si>
    <t>CDgvOC8yMDE5CAAAAAkzLzMxLzIwMTMJAAAAATB48V5eKxzXCFTPW6ArHNcIGUNJUS5UU0U6MzM4Mi5JUV9HVy5GWTIwMTEBAAAA/EBqAQIAAAAGMTcyMTg2AQgAAAAFAAAAATEBAAAACjE0NTgyNDE5NTcDAAAAAjc5AgAAAAQxMTcxBAAAAAEwBwAAAAg4LzgvMjAxOQgAAAAJMi8yOC8yMDExCQAAAAEw+gnkZisc1wjHz8GeKxzXCCBDSVEuVFNFOjI2NTEuSVFfTFRfSU5WRVNULkZZMjAxMwEAAAAHMhAAAgAAAAUxMDEzNwEIAAAABQAAAAExAQAAAAoxNjQwNTg1MjUyAwAAAAI3OQIAAAAEMTA1NAQAAAABMAcAAAAIOC84LzIwMTkIAAAACTIvMjgvMjAxMwkAAAABMLOfPWMrHNcIHQuKnysc1wgxQ0lRLlRTRToyNjUxLklRX0NIQU5HRV9ORVRfV09SS0lOR19DQVBJVEFMLkZZMjAwOAEAAAAHMhAAAgAAAAQxOTc5AQgAAAAFAAAAATEBAAAACjEzNTc2MjAzODEDAAAAAjc5AgAAAAQ0NDIxBAAAAAEwBwAAAAg4LzgvMjAxOQgAAAAJMi8yOS8yMDA4CQAAAAEws589Yysc1whXc06fKxzXCCJDSVEuVFNFOjMwOTIuSVFfR0FJTl9BU1NFVFMuRlkyMDE5AQAAAAJl2gECAAAAAy0xNQEIAAAABQAAAAExAQAAAAoxOTY5OTQ5ODc5AwAAAAI3OQIAAAACNTYEAAAAATAHAAAACDgvOC8yMDE5CAAAAAkzLzMxLzIwMTkJAAAAATCNBjViKxzXCP6Tk58rHNcIJENJUS5UU0U6ODIyNy5JUV9JTkNfRVFVSVRZX0NGLkZZMjAx</t>
  </si>
  <si>
    <t>OQEAAAA1cA0AAwAAAAAARRxdZSsc1wgQptmeKxzXCBxDSVEuVFNFOjI2NTEuSVFfRUJJVEEuRlkyMDA4AQAAAAcyEAACAAAABTUxNDM1AQgAAAAFAAAAATEBAAAACjEzNTc2MjAzODEDAAAAAjc5AgAAAAYxMDA2ODkEAAAAATAHAAAACDgvOC8yMDE5CAAAAAkyLzI5LzIwMDgJAAAAATDngaZjKxzXCBSPsp8rHNcIIENJUS5OWVNFOlRHVC5JUV9TR0FfU1VQUEwuRlkyMDE4AQAAAGapAgACAAAABTE0OTkwAQgAAAAFAAAAATEBAAAACjE5NDk0OTg4ODUDAAAAAzE2MAIAAAADMTAyBAAAAAEwBwAAAAg4LzgvMjAxOQgAAAAIMi8zLzIwMTgJAAAAATCAO1lfKxzXCF9i6Z8rHNcIJUNJUS5UU0U6MjY1MS5JUV9MVF9ERUJUX0VRVUlUWS5GWTIwMTkBAAAABzIQAAIAAAAIMTM4LjgxODcBCAAAAAUAAAABMQEAAAAKMTk2NzAwNDg3MwMAAAACNzkCAAAABDQwODUEAAAAATAHAAAACDgvOC8yMDE5CAAAAAkyLzI4LzIwMTkJAAAAATCPDHtcKxzXCOwClaArHNcIIENJUS5UU0U6OTk4My5JUV9SRF9FWFBfRk4uRlkyMDE3AQAAANGORAADAAAAAABddbxlKxzXCCqOBJ8rHNcIGUNJUS4wLklRX1NBTEVfSU5UQU5fQ0YuRlkFAAAAAAAAAAgAAAAVKEludmFsaWQgVGltZSBQZXJpb2QpiXH4XSsc1wjTi56gKxzXCC1DSVEuVFNFOjMwOTIuSVFfT1RIRVJfSU5WRVNUX0FDVF9TVVBQTC5GWTIwMTIBAAAAAmXaAQIAAAADLTk3</t>
  </si>
  <si>
    <t>AQgAAAAFAAAAATEBAAAACjE1NTQzMzcyMDEDAAAAAjc5AgAAAAQyMDUxBAAAAAEwBwAAAAg4LzgvMjAxOQgAAAAJMy8zMS8yMDEyCQAAAAEwjQY1Yisc1winU7efKxzXCCVDSVEuVFNFOjgwMjguSVFfR1dfSU5UQU5fQU1PUlQuRlkyMDExAQAAABljDQADAAAAAAD6XU1kKxzXCCGIQp8rHNcIJkNJUS5OWVNFOldNVC5JUV9BU1NFVF9XUklURURPV04uRlkyMDEwAQAAAN/GBAADAAAAAACHgj9hKxzXCF5oq58rHNcIIUNJUS5OWVNFOlRHVC5JUV9DT01NT05fUkVQLkZZMjAwOAEAAABmqQIAAgAAAAUtMjQ3NwEIAAAABQAAAAExAQAAAAoxMzQyNjE4MDcxAwAAAAMxNjACAAAABDIxNjQEAAAAATAHAAAACDgvOC8yMDE5CAAAAAgyLzIvMjAwOAkAAAABMO7tF2ArHNcI9IQuoCsc1wgoQ0lRLlRTRTo5OTgzLklRX1RPVEFMX0RJVl9QQUlEX0NGLkZZMjAxMAEAAADRjkQAAgAAAAYtMjAzNTABCAAAAAUAAAABMQEAAAAKMTQxNDY2MzYxNwMAAAACNzkCAAAABDIwMjIEAAAAATAHAAAACDgvOC8yMDE5CAAAAAk4LzMxLzIwMTAJAAAAATA2nXFmKxzXCOy37J4rHNcIL0NJUS5UU0U6ODIyNy5JUV9PVEhFUl9OT05fT1BFUl9FWFBfU1VQUEwuRlkyMDA5AQAAADVwDQACAAAAAzcxMgEIAAAABQAAAAExAQAAAAoxMzY2NjYxMDUzAwAAAAI3OQIAAAACODUEAAAAATAHAAAACDgvOC8yMDE5CAAAAAkyLzIwLzIwMDkJAAAA</t>
  </si>
  <si>
    <t>ATAmE7plKxzXCNNA9p4rHNcIIENJUS5OWVNFOldNVC5JUV9QQVJUX1RJTUUuRlkyMDEyAQAAAN/GBAADAAAAAADC5EFhKxzXCAt8vp8rHNcIH0NJUS5UU0U6ODAyOC5JUV9FQlRfRVhDTC5GWTIwMTABAAAAGWMNAAIAAAAFMzU5MDMBCAAAAAUAAAABMQEAAAAKMTM2OTE4MTMxNwMAAAACNzkCAAAAATQEAAAAATAHAAAACDgvOC8yMDE5CAAAAAkyLzI4LzIwMTAJAAAAATD6XU1kKxzXCKZMR58rHNcIHkNJUS5OQVNEQVFHUzpDT1NULklRX0dXLkZZMjAxOAEAAACRagEAAwAAAAAA7u0XYCsc1wijOgGgKxzXCCtDSVEuTkFTREFRR1M6Q09TVC5JUV9DQVNIX0NPTlZFUlNJT04uRlkyMDEzAQAAAJFqAQACAAAACDMuMDAwNDUyAQgAAAAFAAAAATEBAAAACjE3NjAxNTU0OTgDAAAAAzE2MAIAAAAENDE4NAQAAAABMAcAAAAIOC84LzIwMTkIAAAACDkvMS8yMDEzCQAAAAEwwxj/Wysc1wgId6qgKxzXCChDSVEuVFNFOjI2NTEuSVFfVE9UQUxfTElBQl9FUVVJVFkuRlkyMDE2AQAAAAcyEAACAAAABjgwMzIxMgEIAAAABQAAAAExAQAAAAoxNzk0OTc2NzkxAwAAAAI3OQIAAAAEMTAxMwQAAAABMAcAAAAIOC84LzIwMTkIAAAACTIvMjkvMjAxNgkAAAABMDftS2MrHNcIDiB+nysc1wgkQ0lRLk5ZU0U6V01ULklRX09USEVSX0xJQUJfTFQuRlkyMDExAQAAAN/GBAACAAAABDIyMjABCAAAAAUAAAABMQEAAAAKMTY1MzE3</t>
  </si>
  <si>
    <t>MjIwNAMAAAADMTYwAgAAAAQxMDYyBAAAAAEwBwAAAAg4LzgvMjAxOQgAAAAJMS8zMS8yMDExCQAAAAEwh4I/YSsc1wheaKufKxzXCClDSVEuTkFTREFRR1M6QU1aTi5JUV9NQVJLRVRDQVAuMjAxMS8xMi8zMQEAAAA9SQAAAgAAAAs3ODcxNy45NzcxMgEGAAAABQAAAAExAQAAAAoxNDc4NzEwMTIzAwAAAAMxNjACAAAABjEwMDA1NAQAAAABMAcAAAAKMTIvMzEvMjAxMabgh34rHNcIHtXqoCsc1wgjQ0lRLlRTRTo4MjY3LklRX0VCSVRBX01BUkdJTi5GWTIwMTYBAAAAplgNAAIAAAAGMi40NjUzAQgAAAAFAAAAATEBAAAACjE3OTQ5NzY3ODcDAAAAAjc5AgAAAAQ0NDE5BAAAAAEwBwAAAAg4LzgvMjAxOQgAAAAJMi8yOS8yMDE2CQAAAAEwdxutXCsc1wixoJKgKxzXCCNDSVEuTllTRTpXTVQuSVFfVE9UQUxfQVNTRVRTLkZZMjAxOAEAAADfxgQAAgAAAAYyMDQ1MjIBCAAAAAUAAAABMQEAAAAKMTk1MTU0MDMzNgMAAAADMTYwAgAAAAQxMDA3BAAAAAEwBwAAAAg4LzgvMjAxOQgAAAAJMS8zMS8yMDE4CQAAAAEw9NIuYSsc1wjEK8+fKxzXCB5DSVEuVFNFOjgyMjcuSVFfTFRfREVCVC5GWTIwMTABAAAANXANAAIAAAAFMTI4MDABCAAAAAUAAAABMQEAAAAKMTM2NjY1OTM2NwMAAAACNzkCAAAABDEwNDkEAAAAATAHAAAACDgvOC8yMDE5CAAAAAkyLzIwLzIwMTAJAAAAATAmE7plKxzXCIRn/Z4rHNcIL0NJUS5O</t>
  </si>
  <si>
    <t>WVNFOlRHVC5JUV9JTVBVVF9PUEVSX0xFQVNFX0lOVF9FWFAuRlkyMDE3AQAAAGapAgACAAAACTY4LjUwMDk5MgEIAAAABQAAAAExAQAAAAoxOTQ5NDk4ODc2AwAAAAMxNjACAAAABTIxNjcyBAAAAAEwBwAAAAg4LzgvMjAxOQgAAAAJMS8yOC8yMDE3CQAAAAEwgDtZXysc1whR5zCgKxzXCChDSVEuTllTRTpCQUJBLklRX0NBU0hfT1BFUi5GWTIwMTQuLi4uSlBZAQAAABElggICAAAADTQzNjgzNS4zNTc0MTEBCAAAAAUAAAABMQEAAAAKMTc5Mzc3NTQ3NAMAAAACNzkCAAAABDIwMDYEAAAAATAHAAAACDgvOC8yMDE5CAAAAAkzLzMxLzIwMTQJAAAAATD8hoVbKxzXCJqc0KArHNcIGUNJUS5UU0U6ODIyNy5JUV9SRS5GWTIwMTkBAAAANXANAAIAAAAGMzIxMDU2AQgAAAAFAAAAATEBAAAACjE5NjcwMDQ4NzUDAAAAAjc5AgAAAAQxMjIyBAAAAAEwBwAAAAg4LzgvMjAxOQgAAAAJMi8yMC8yMDE5CQAAAAEw6LlaZSsc1wg/BfueKxzXCCBDSVEuVFNFOjgyNjcuSVFfRElWX1NIQVJFLkZZMjAxNAEAAACmWA0AAgAAAAIyNgEIAAAABQAAAAExAQAAAAoxNjgyMDc0MTEzAwAAAAI3OQIAAAAEMzA1OAQAAAABMAcAAAAIOC84LzIwMTkIAAAACTIvMjgvMjAxNAkAAAABMGkZr2QrHNcIQgIanysc1wgmQ0lRLlRTRTo4MjI3LklRX0lOVkVOVE9SWV9UVVJOUy5GWTIwMTIBAAAANXANAAIAAAAJMTAuMDcxNzI2AQgAAAAF</t>
  </si>
  <si>
    <t>AAAAATEBAAAACjE1NTE3MjE2NTADAAAAAjc5AgAAAAQ0MDgyBAAAAAEwBwAAAAg4LzgvMjAxOQgAAAAJMi8yMC8yMDEyCQAAAAEwsXQMXSsc1whix5mgKxzXCChDSVEuTllTRTpCQUJBLklRX0NBU0hfT1BFUi5GWTIwMTcuLi4uSlBZAQAAABElggICAAAADjEzNDE3MzEuMDc5MjQ3AQgAAAAFAAAAATEBAAAACjE5Njc0NzQxNTMDAAAAAjc5AgAAAAQyMDA2BAAAAAEwBwAAAAg4LzgvMjAxOQgAAAAJMy8zMS8yMDE3CQAAAAEw/IaFWysc1wju/tKgKxzXCCVDSVEuVFNFOjgyMjcuSVFfTkVUX1JFTlRBTF9FWFAuRlkyMDA4AQAAADVwDQACAAAABTE4ODUxAQgAAAAFAAAAATEBAAAACTk5MjM0ODA1MAMAAAACNzkCAAAABTI0MjYxBAAAAAEwBwAAAAg4LzgvMjAxOQgAAAAJMi8yMC8yMDA4CQAAAAEwJhO6ZSsc1wiO3vOeKxzXCBlDSVEuVFNFOjI2NTEuSVFfQUQuRlkyMDA4AQAAAAcyEAACAAAABy0xMTQzMjABCAAAAAUAAAABMQEAAAAKMTM1NzYyMDM4MQMAAAACNzkCAAAABDEwNzUEAAAAATAHAAAACDgvOC8yMDE5CAAAAAkyLzI5LzIwMDgJAAAAATDngaZjKxzXCNyuSZ8rHNcIJkNJUS5UU0U6OTk4My5JUV9BU1NFVF9XUklURURPV04uRlkyMDE4AQAAANGORAACAAAABS00NTg0AQgAAAAFAAAAATEBAAAACjE5Mjg0NTMzODQDAAAAAjc5AgAAAAIzMgQAAAABMAcAAAAIOC84LzIwMTkIAAAACTgvMzEvMjAx</t>
  </si>
  <si>
    <t>OAkAAAABMF11vGUrHNcI8i7jnisc1wghQ0lRLlRTRTo4MjI3LklRX0lOQ19FUVVJVFkuRlkyMDA4AQAAADVwDQADAAAAAABddbxlKxzXCMPJ/54rHNcILkNJUS5OQVNEQVFHUzpDT1NULklRX0RBWVNfSU5WRU5UT1JZX09VVC5GWTIwMTgBAAAAkWoBAAIAAAAJMzAuODQ4MjcyAQgAAAAFAAAAATEBAAAACjE5MTYwNTYxMzEDAAAAAzE2MAIAAAAENDAzNQQAAAABMAcAAAAIOC84LzIwMTkIAAAACDkvMi8yMDE4CQAAAAEwwxj/Wysc1wju/tKgKxzXCCBDSVEuTllTRTpXTVQuSVFfQ0FTSF9PUEVSLkZZMjAwOAEAAADfxgQAAgAAAAUyMDY0MgEIAAAABQAAAAExAQAAAAoxMzQ2MjYxODI4AwAAAAMxNjACAAAABDIwMDYEAAAAATAHAAAACDgvOC8yMDE5CAAAAAkxLzMxLzIwMDgJAAAAATBxajdiKxzXCLm6mp8rHNcIJkNJUS5UU0U6ODI2Ny5JUV9JTlZFTlRPUllfVFVSTlMuRlkyMDEwAQAAAKZYDQACAAAACDkuOTE0NDI3AQgAAAAFAAAAATEBAAAACjE0MTg4OTAyNzIDAAAAAjc5AgAAAAQ0MDgyBAAAAAEwBwAAAAg4LzgvMjAxOQgAAAAJMi8yOC8yMDEwCQAAAAEw7NYOXSsc1wixoJKgKxzXCBxDSVEuVFNFOjI2NTEuSVFfREFfQ0YuRlkyMDEyAQAAAAcyEAACAAAABTM2ODk3AQgAAAAFAAAAATEBAAAACjE2NDA1ODQ0NzADAAAAAjc5AgAAAAQyMTYwBAAAAAEwBwAAAAg4LzgvMjAxOQgAAAAJMi8yOS8yMDEy</t>
  </si>
  <si>
    <t>CQAAAAEws589Yysc1whXc06fKxzXCB9DSVEuTkFTREFRR1M6QU1aTi5JUV9SRVYuRlkyMDA4AQAAAD1JAAACAAAABTE5MTY2AQgAAAAFAAAAATEBAAAACjE0MjA4MjExNjEDAAAAAzE2MAIAAAADMTEyBAAAAAEwBwAAAAg4LzgvMjAxOQgAAAAKMTIvMzEvMjAwOAkAAAABMLudW18rHNcIUecwoCsc1wgnQ0lRLk5ZU0U6V01ULklRX0NIQU5HRV9JTlZFTlRPUlkuRlkyMDExAQAAAN/GBAACAAAABS0zMjA1AQgAAAAFAAAAATEBAAAACjE2NTMxNzIyMDQDAAAAAzE2MAIAAAAEMjA5OQQAAAABMAcAAAAIOC84LzIwMTkIAAAACTEvMzEvMjAxMQkAAAABMIeCP2ErHNcIzi6dnysc1wgpQ0lRLk5ZU0U6VEdULklRX1RPVEFMX0RFQlRfQ0FQSVRBTC5GWTIwMTIBAAAAZqkCAAIAAAAHNTIuNDk1MQEIAAAABQAAAAExAQAAAAoxNjYzMzU0NDM5AwAAAAMxNjACAAAABDQxODYEAAAAATAHAAAACDgvOC8yMDE5CAAAAAkxLzI4LzIwMTIJAAAAATDvegFcKxzXCAh3qqArHNcIHkNJUS5UU0U6MzA5Mi5JUV9TVF9ERUJULkZZMjAxNgEAAAACZdoBAwAAAAAAjQY1Yisc1wjuE/qfKxzXCCBDSVEuVFNFOjMzODIuSVFfRElWX1NIQVJFLkZZMjAxNwEAAAD8QGoBAgAAAAI5MAEIAAAABQAAAAExAQAAAAoxOTA2MDUwMTI4AwAAAAI3OQIAAAAEMzA1OAQAAAABMAcAAAAIOC84LzIwMTkIAAAACTIvMjgvMjAxNwkAAAABMBpvx2Yr</t>
  </si>
  <si>
    <t>HNcIfVjLnisc1wglQ0lRLk5ZU0U6V01ULklRX0dBSU5fQVNTRVRTX0NGLkZZMjAxOAEAAADfxgQAAwAAAAAA9NIuYSsc1wjCstifKxzXCClDSVEuTllTRTpCQUJBLklRX1RPVEFMX0RFQlRfUkVQQUlELkZZMjAxMAEAAAARJYICAwAAAAAAePFeXisc1whyvUigKxzXCCBDSVEuVFNFOjI2NTEuSVFfUkRfRVhQX0ZOLkZZMjAxNQEAAAAHMhAAAwAAAAAA2opJYysc1winU7efKxzXCCRDSVEuTllTRTpXTVQuSVFfQ09NTU9OX0RJVl9DRi5GWTIwMTkBAAAA38YEAAIAAAAFLTYxMDIBCAAAAAUAAAABMQEAAAAKMTk1MTU0MDM0MwMAAAADMTYwAgAAAAQyMDc0BAAAAAEwBwAAAAg4LzgvMjAxOQgAAAAJMS8zMS8yMDE5CQAAAAEw9NIuYSsc1whFYQigKxzXCCBDSVEuVFNFOjgyMjcuSVFfU1RfSU5WRVNULkZZMjAxNQEAAAA1cA0AAgAAAAYxMDMwMDIBCAAAAAUAAAABMQEAAAAKMTc0MjI0Mzc4MgMAAAACNzkCAAAABDEwNjkEAAAAATAHAAAACDgvOC8yMDE5CAAAAAkyLzIwLzIwMTUJAAAAATCyV1hlKxzXCIRn/Z4rHNcIKkNJUS5UU0U6ODAyOC5JUV9URVZfRUJJVERBLjIwMDAuMjAxNC8wMi8yOAEAAAAZYw0AAgAAAAg0Ljk0OTQzOQEHAAAABQAAAAExAQAAAAoxNjU1MTUxNzQ2AwAAAAEwAgAAAAYxMDAwMzAEAAAAATAHAAAACTIvMjgvMjAxNAgAAAAJMi8yOC8yMDE03jfSeysc1whNC72eKxzXCDNDSVEuVFNF</t>
  </si>
  <si>
    <t>OjgyMjcuSVFfQ0hBTkdFX09USEVSX05FVF9PUEVSX0FTU0VUUy5GWTIwMTUBAAAANXANAAIAAAAEMzUyOQEIAAAABQAAAAExAQAAAAoxNzQyMjQzNzgyAwAAAAI3OQIAAAAEMjA0NQQAAAABMAcAAAAIOC84LzIwMTkIAAAACTIvMjAvMjAxNQkAAAABMLJXWGUrHNcIKo4Enysc1wgtQ0lRLk5BU0RBUUdTOkNPU1QuSVFfVE9UQUxfREVCVF9FUVVJVFkuRlkyMDA4AQAAAJFqAQACAAAABzI1LjI5NjUBCAAAAAUAAAABMQEAAAAKMTQwNDU4OTE4NAMAAAADMTYwAgAAAAQ0MDM0BAAAAAEwBwAAAAg4LzgvMjAxOQgAAAAJOC8zMS8yMDA4CQAAAAEw5259XCsc1whix5mgKxzXCBlDSVEuVFNFOjgyNjcuSVFfQUUuRlkyMDE0AQAAAKZYDQACAAAABTI0MzYyAQgAAAAFAAAAATEBAAAACjE2ODIwNzQxMTMDAAAAAjc5AgAAAAQxMDE2BAAAAAEwBwAAAAg4LzgvMjAxOQgAAAAJMi8yOC8yMDE0CQAAAAEwL0lZZCsc1wjWPRWfKxzXCCNDSVEuVFNFOjMzODIuSVFfQkVUQV81WVIuMjAxMS8wMi8yOAEAAAD8QGoBAgAAABEwLjU2MDY4NDE3OTc2NTgwNwCm4Id+KxzXCAbq3qArHNcIKENJUS5UU0U6ODIyNy5JUV9UT1RBTF9ERUJUX0VRVUlUWS5GWTIwMTgBAAAANXANAAIAAAAGMC4wMzExAQgAAAAFAAAAATEBAAAACjE4OTE3ODI5ODADAAAAAjc5AgAAAAQ0MDM0BAAAAAEwBwAAAAg4LzgvMjAxOQgAAAAJMi8yMC8yMDE4</t>
  </si>
  <si>
    <t>CQAAAAEwsXQMXSsc1wi5nbGgKxzXCB1DSVEuVFNFOjk5ODMuSVFfUkRfRVhQLkZZMjAxNwEAAADRjkQAAwAAAAAAJhO6ZSsc1wjwKwKfKxzXCCNDSVEuTllTRTpXTVQuSVFfT1RIRVJfRVFVSVRZLkZZMjAwOAEAAADfxgQAAgAAAAQzODY0AQgAAAAFAAAAATEBAAAACjEzNDYyNjE4MjgDAAAAAzE2MAIAAAAEMTAyOAQAAAABMAcAAAAIOC84LzIwMTkIAAAACTEvMzEvMjAwOAkAAAABMHFqN2IrHNcI3v4FoCsc1wgkQ0lRLlRTRTo5OTgzLklRX1NBTEVfSU5UQU5fQ0YuRlkyMDE2AQAAANGORAACAAAABS05NDcwAQgAAAAFAAAAATEBAAAACjE4Njg1MTA2NzADAAAAAjc5AgAAAAQyMDI5BAAAAAEwBwAAAAg4LzgvMjAxOQgAAAAJOC8zMS8yMDE2CQAAAAEwJhO6ZSsc1wjvtAufKxzXCCRDSVEuVFNFOjMwOTIuSVFfQ1VSUkVOQ1lfR0FJTi5GWTIwMDgBAAAAAmXaAQIAAAAGLTAuMDA1AQgAAAAFAAAAATEBAAAACjEwNTkyNDQ5NDQDAAAAAjc5AgAAAAIzOAQAAAABMAcAAAAIOC84LzIwMTkIAAAACTMvMzEvMjAwOAkAAAABMDftS2MrHNcIN/l2nysc1wghQ0lRLlRTRTo4MjI3LklRX1RPVEFMX0xJQUIuRlkyMDEyAQAAADVwDQACAAAABTUyMDM2AQgAAAAFAAAAATEBAAAACjE1NTE3MjE2NTADAAAAAjc5AgAAAAQxMjc2BAAAAAEwBwAAAAg4LzgvMjAxOQgAAAAJMi8yMC8yMDEyCQAAAAEwXXW8ZSsc1wgqjgSf</t>
  </si>
  <si>
    <t>KxzXCChDSVEuVFNFOjI2NTEuSVFfVE9UQUxfREVCVF9JU1NVRUQuRlkyMDEyAQAAAAcyEAADAAAAAACznz1jKxzXCMY0cp8rHNcIHkNJUS5OQVNEQVFHUzpDT1NULklRX0FFLkZZMjAwOAEAAACRagEAAgAAAAQxODkzAQgAAAAFAAAAATEBAAAACjE0MDQ1ODkxODQDAAAAAzE2MAIAAAAEMTAxNgQAAAABMAcAAAAIOC84LzIwMTkIAAAACTgvMzEvMjAwOAkAAAABMKPGd2IrHNcIkVDWnysc1wglQ0lRLk5ZU0U6V01ULklRX0RBWVNfU0FMRVNfT1VULkZZMjAxMgEAAADfxgQAAgAAAAc0LjUwNjI5AQgAAAAFAAAAATEBAAAACjE2NjQ4MTM3ODgDAAAAAzE2MAIAAAAENDA0MgQAAAABMAcAAAAIOC84LzIwMTkIAAAACTEvMzEvMjAxMgkAAAABMOdufVwrHNcIdj6QoCsc1wghQ0lRLk5ZU0U6VEdULklRX1NHQV9NQVJHSU4uRlkyMDE2AQAAAGapAgACAAAABjE5LjYxNQEIAAAABQAAAAExAQAAAAoxODc4NDUzODA5AwAAAAMxNjACAAAABDQzNzUEAAAAATAHAAAACDgvOC8yMDE5CAAAAAkxLzMwLzIwMTYJAAAAATDvegFcKxzXCGsou6ArHNcIKENJUS5UU0U6OTk4My5JUV9ERUZfVEFYX0FTU0VUU19MVC5GWTIwMTUBAAAA0Y5EAAIAAAAFMTExMDcBCAAAAAUAAAABMQEAAAAKMTgyMDUwNTcyMQMAAAACNzkCAAAABDEwMjYEAAAAATAHAAAACDgvOC8yMDE5CAAAAAk4LzMxLzIwMTUJAAAAATAmE7plKxzXCN6xKp8r</t>
  </si>
  <si>
    <t>HNcIIUNJUS5OWVNFOlRHVC5JUV9FQVJOSU5HX0NPLkZZMjAxMwEAAABmqQIAAgAAAAQzMzE1AQgAAAAFAAAAATEBAAAACjE3MjMzNTE5NTgDAAAAAzE2MAIAAAABNwQAAAABMAcAAAAIOC84LzIwMTkIAAAACDIvMi8yMDEzCQAAAAEwN9OUXysc1wgs6hGgKxzXCC1DSVEuTkFTREFRR1M6QU1aTi5JUV9UT1RBTF9ERUJUX0lTU1VFRC5GWTIwMTQBAAAAPUkAAAIAAAAENjM1OQEIAAAABQAAAAExAQAAAAoxODI3MTIzMzU1AwAAAAMxNjACAAAABDIxNjEEAAAAATAHAAAACDgvOC8yMDE5CAAAAAoxMi8zMS8yMDE0CQAAAAEwsVCAXisc1wgG+UOgKxzXCBpDSVEuLklRX1RPVEFMX0xJQUJfRVFVSVRZLgUAAAABAAAACAAAABQoSW52YWxpZCBJZGVudGlmaWVyKfQ36YYrHNcI9Dfphisc1wgvQ0lRLk5ZU0U6VEdULklRX09USEVSX05PTl9PUEVSX0VYUF9TVVBQTC5GWTIwMTYBAAAAZqkCAAMAAAAAAIA7WV8rHNcIUecwoCsc1wgnQ0lRLk5BU0RBUUdTOkNPU1QuSVFfQVNTRVRfVFVSTlMuRlkyMDA3AQAAAJFqAQACAAAACDMuNDcxNTk3AQgAAAAFAAAAATEBAAAACjEyMDUyMDc3MjkDAAAAAzE2MAIAAAAENDE3NwQAAAABMAcAAAAIOC84LzIwMTkIAAAACDkvMi8yMDA3CQAAAAEw5259XCsc1whqscSgKxzXCCVDSVEuVFNFOjMzODIuSVFfUFJFRl9ESVZfT1RIRVIuRlkyMDE1AQAAAPxAagEDAAAAAAAab8dmKxzX</t>
  </si>
  <si>
    <t>CEYI3J4rHNcIJkNJUS5OQVNEQVFHUzpBTVpOLklRX0VCSVREQV9JTlQuRlkyMDEzAQAAAD1JAAACAAAACTI1LjE1NjAyOAEIAAAABQAAAAExAQAAAAoxNzc0MDY0MjE2AwAAAAMxNjACAAAABDQxOTAEAAAAATAHAAAACDgvOC8yMDE5CAAAAAoxMi8zMS8yMDEzCQAAAAEw73oBXCsc1wg0T8KgKxzXCCRDSVEuTllTRTpXTVQuSVFfUEVSSU9EREFURV9JUy5GWTIwMTIBAAAA38YEAAUAAAAKMjAxMi8wMS8zMQCHgj9hKxzXCMUlDaArHNcIHkNJUS5OQVNEQVFHUzpDT1NULklRX0ZYLkZZMjAwOAEAAACRagEAAgAAAAItNwEIAAAABQAAAAExAQAAAAoxNDA0NTg5MTg0AwAAAAMxNjACAAAABDIxNDQEAAAAATAHAAAACDgvOC8yMDE5CAAAAAk4LzMxLzIwMDgJAAAAATCjxndiKxzXCHhP9Z8rHNcIHkNJUS5OWVNFOlRHVC5JUV9XSVBfSU5WLkZZMjAxOAEAAABmqQIAAwAAAAAAgDtZXysc1wjqDTigKxzXCCNDSVEuTkFTREFRR1M6QU1aTi5JUV9JTkNfVEFYLkZZMjAwOAEAAAA9SQAAAgAAAAMyNDcBCAAAAAUAAAABMQEAAAAKMTQyMDgyMTE2MQMAAAADMTYwAgAAAAI3NQQAAAABMAcAAAAIOC84LzIwMTkIAAAACjEyLzMxLzIwMDgJAAAAATC7nVtfKxzXCM2ZIqArHNcIJENJUS5UU0U6MjY1MS5JUV9PVEhFUl9MSUFCX0xULkZZMjAwOAEAAAAHMhAAAgAAAAU0ODE5OQEIAAAABQAAAAExAQAAAAoxMzU3NjIwMzgx</t>
  </si>
  <si>
    <t>AwAAAAI3OQIAAAAEMTA2MgQAAAABMAcAAAAIOC84LzIwMTkIAAAACTIvMjkvMjAwOAkAAAABMOeBpmMrHNcI7iJfnysc1wgkQ0lRLlRTRTo5OTgzLklRX0lOQ19FUVVJVFlfQ0YuRlkyMDEzAQAAANGORAADAAAAAAAmE7plKxzXCBg7NJ8rHNcINENJUS5UU0U6ODAyOC5JUV9UT1RBTF9PVVRTVEFORElOR19GSUxJTkdfREFURS5GWTIwMDgBAAAAGWMNAAIAAAAHMzgxLjI5NgEEAAAABQAAAAE1AQAAAAoxMDE2NDU0ODg2AgAAAAUyNDE1MwYAAAABMPpdTWQrHNcIYvG0nysc1wgoQ0lRLk5ZU0U6V01ULklRX0dXX0lOVEFOX0FNT1JUX0NGLkZZMjAxMgEAAADfxgQAAwAAAAAAwuRBYSsc1wj3lnSfKxzXCCZDSVEuVFNFOjgyMjcuSVFfTFRfREVCVF9DQVBJVEFMLkZZMjAxMQEAAAA1cA0AAgAAAAY0LjQ1NjgBCAAAAAUAAAABMQEAAAAKMTQ1ODI0MTk4NAMAAAACNzkCAAAABDQxODcEAAAAATAHAAAACDgvOC8yMDE5CAAAAAkyLzIwLzIwMTEJAAAAATCxdAxdKxzXCMUXiaArHNcIJkNJUS5OWVNFOkJBQkEuSVFfRElMVVRfRVBTX0lOQ0wuRlkyMDA4AQAAABElggIDAAAAAADYsoJeKxzXCKCrNaArHNcIJ0NJUS5UU0U6MzM4Mi5JUV9FQklUREFfQ0FQRVhfSU5ULkZZMjAxMwEAAAD8QGoBAgAAAAkyNC4xMjM0NDUBCAAAAAUAAAABMQEAAAAKMTY4OTEyOTUxOQMAAAACNzkCAAAABDQxOTEEAAAAATAHAAAACDgv</t>
  </si>
  <si>
    <t>OC8yMDE5CAAAAAkyLzI4LzIwMTMJAAAAATD5zWtdKxzXCG1GUqArHNcIKUNJUS5UU0U6MjY1MS5JUV9ERUJUX0VRVUlWX05FVF9QQk8uRlkyMDE3AQAAAAcyEAACAAAABTEzMDgzAQgAAAAFAAAAATEBAAAACjE4NDU3NjYzNjQDAAAAAjc5AgAAAAUyMTY3OQQAAAABMAcAAAAIOC84LzIwMTkIAAAACTIvMjgvMjAxNwkAAAABMDftS2MrHNcIXeSCnysc1wggQ0lRLk5ZU0U6V01ULklRX1NUX0lOVkVTVC5GWTIwMDgBAAAA38YEAAMAAAAAAHFqN2IrHNcIMnb8nysc1wgmQ0lRLk5ZU0U6VEdULklRX0NBU0hfQ09OVkVSU0lPTi5GWTIwMDkBAAAAZqkCAAMAAAAAAO96AVwrHNcITVCjoCsc1wgcQ0lRLlRTRTozMzgyLklRX0VCSVRBLkZZMjAxNAEAAAD8QGoBAgAAAAYzNTgzNTYBCAAAAAUAAAABMQEAAAAKMTY4OTEyOTA4MwMAAAACNzkCAAAABjEwMDY4OQQAAAABMAcAAAAIOC84LzIwMTkIAAAACTIvMjgvMjAxNAkAAAABMNUMxWYrHNcIqUPXnisc1wgpQ0lRLlRTRTozMzgyLklRX1RPVEFMX0RFQlRfQ0FQSVRBTC5GWTIwMTgBAAAA/EBqAQIAAAAHMjguNDA0OQEIAAAABQAAAAExAQAAAAoxOTA2MDUwMTQ1AwAAAAI3OQIAAAAENDE4NgQAAAABMAcAAAAIOC84LzIwMTkIAAAACTIvMjgvMjAxOAkAAAABMPnNa10rHNcI1ApXoCsc1wghQ0lRLlRTRTo5OTgzLklRX0VBUk5JTkdfQ08uRlkyMDA5AQAAANGORAAC</t>
  </si>
  <si>
    <t>AAAABTUwMDU0AQgAAAAFAAAAATEBAAAACjE0MTQ2NjM5MTkDAAAAAjc5AgAAAAE3BAAAAAEwBwAAAAg4LzgvMjAxOQgAAAAJOC8zMS8yMDA5CQAAAAEwNp1xZisc1wj/ovieKxzXCBxDSVEuVFNFOjgyNjcuSVFfRUJJVEEuRlkyMDE5AQAAAKZYDQACAAAABjIyODE4MAEIAAAABQAAAAExAQAAAAoxOTY3MDA0NzUwAwAAAAI3OQIAAAAGMTAwNjg5BAAAAAEwBwAAAAg4LzgvMjAxOQgAAAAJMi8yOC8yMDE5CQAAAAEwdKtbZCsc1whCAhqfKxzXCCpDSVEuVFNFOjMzODIuSVFfSU5URVJFU1RfSU5WRVNUX0lOQy5GWTIwMTEBAAAA/EBqAQIAAAAENjA0OAEIAAAABQAAAAExAQAAAAoxNDU4MjQxOTU3AwAAAAI3OQIAAAACNjUEAAAAATAHAAAACDgvOC8yMDE5CAAAAAkyLzI4LzIwMTEJAAAAATD6CeRmKxzXCEYI3J4rHNcINENJUS5OQVNEQVFHUzpDT1NULklRX0lNUFVUX09QRVJfTEVBU0VfSU5UX0VYUC5GWTIwMTABAAAAkWoBAAIAAAAJNzIuNzk4MzUyAQgAAAAFAAAAATEBAAAACjE1NzE5MzY0OTkDAAAAAzE2MAIAAAAFMjE2NzIEAAAAATAHAAAACDgvOC8yMDE5CAAAAAk4LzI5LzIwMTAJAAAAATCjxndiKxzXCPSELqArHNcII0NJUS5UU0U6ODAyOC5JUV9JTlRFUkVTVF9FWFAuRlkyMDEyAQAAABljDQACAAAABC03MTYBCAAAAAUAAAABMQEAAAAKMTU1MTcyMTY2NgMAAAACNzkCAAAAAjgyBAAAAAEwBwAA</t>
  </si>
  <si>
    <t>AAg4LzgvMjAxOQgAAAAJMi8yOS8yMDEyCQAAAAEwP8BPZCsc1whCAhqfKxzXCB9DSVEuTllTRTpUR1QuSVFfVE9UQUxfQ0EuRlkyMDE4AQAAAGapAgACAAAABTEyNTQwAQgAAAAFAAAAATEBAAAACjE5NDk0OTg4ODUDAAAAAzE2MAIAAAAEMTAwOAQAAAABMAcAAAAIOC84LzIwMTkIAAAACDIvMy8yMDE4CQAAAAEwgDtZXysc1wh4T/WfKxzXCClDSVEuTkFTREFRR1M6Q09TVC5JUV9DT01NT05fSVNTVUVELkZZMjAxNwEAAACRagEAAwAAAAAA7u0XYCsc1winQMOfKxzXCCpDSVEuTkFTREFRR1M6Q09TVC5JUV9TUEVDSUFMX0RJVl9DRi5GWTIwMDcBAAAAkWoBAAMAAAAAAPTSLmErHNcI3Y3Rnysc1wgvQ0lRLk5BU0RBUUdTOkNPU1QuSVFfT1RIRVJfVU5VU1VBTF9TVVBQTC5GWTIwMTEBAAAAkWoBAAMAAAAAAKPGd2IrHNcI3Y3Rnysc1wgnQ0lRLk5ZU0U6V01ULklRX0NIQU5HRV9JTlZFTlRPUlkuRlkyMDE3AQAAAN/GBAACAAAABDEwMjEBCAAAAAUAAAABMQEAAAAKMTk1MTU0MDMzNQMAAAADMTYwAgAAAAQyMDk5BAAAAAEwBwAAAAg4LzgvMjAxOQgAAAAJMS8zMS8yMDE3CQAAAAEwqnAsYSsc1wj7hw+gKxzXCCVDSVEuVFNFOjI2NTEuSVFfUFJFRl9ESVZfT1RIRVIuRlkyMDE4AQAAAAcyEAADAAAAAAA37UtjKxzXCP6ZVZ8rHNcIJENJUS5UU0U6OTk4My5JUV9DVVJSRU5DWV9HQUlOLkZZMjAwOAEAAADR</t>
  </si>
  <si>
    <t>jkQAAgAAAAUtMjAwMQEIAAAABQAAAAExAQAAAAoxNDM0NzMyMzM5AwAAAAI3OQIAAAACMzgEAAAAATAHAAAACDgvOC8yMDE5CAAAAAk4LzMxLzIwMDgJAAAAATA2nXFmKxzXCBg7NJ8rHNcIJUNJUS5UU0U6ODI2Ny5JUV9ESUxVVF9FUFNfSU5DTC5GWTIwMTUBAAAAplgNAAIAAAAJNDkuNTU3NDEyAQgAAAAFAAAAATEBAAAACjE3NDIyNDM4MzQDAAAAAjc5AgAAAAE4BAAAAAEwBwAAAAg4LzgvMjAxOQgAAAAJMi8yOC8yMDE1CQAAAAEwL0lZZCsc1wjWPRWfKxzXCCNDSVEuVFNFOjMzODIuSVFfR1JPU1NfTUFSR0lOLkZZMjAxNwEAAAD8QGoBAgAAAAczOC4yNzU3AQgAAAAFAAAAATEBAAAACjE5MDYwNTAxMjgDAAAAAjc5AgAAAAQ0MDc0BAAAAAEwBwAAAAg4LzgvMjAxOQgAAAAJMi8yOC8yMDE3CQAAAAEw+c1rXSsc1whPU4SgKxzXCC1DSVEuVFNFOjMzODIuSVFfQ0FTSF9DT05WRVJTSU9OLkZZMjAwOS4uLi5KUFkBAAAA/EBqAQIAAAAILTYuNjE5NjQBCAAAAAUAAAABMQEAAAAKMTQzNjUxMTU5MQMAAAACNzkCAAAABDQxODQEAAAAATAHAAAACDgvOC8yMDE5CAAAAAkyLzI4LzIwMDkJAAAAATAJI4NbKxzXCO7+0qArHNcIGUNJUS5UU0U6MjY1MS5JUV9GWC5GWTIwMTYBAAAABzIQAAIAAAAELTQ1MQEIAAAABQAAAAExAQAAAAoxNzk0OTc2NzkxAwAAAAI3OQIAAAAEMjE0NAQAAAABMAcAAAAIOC84LzIw</t>
  </si>
  <si>
    <t>MTkIAAAACTIvMjkvMjAxNgkAAAABMDftS2MrHNcIHQuKnysc1wgjQ0lRLlRTRTozMzgyLklRX1RPVEFMX0VRVUlUWS5GWTIwMDIBAAAA/EBqAQMAAAAAAGoOwlorHNcIK3/pdCsc1wglQ0lRLk5ZU0U6V01ULklRX1BST1ZfQkFEX0RFQlRTLkZZMjAxNwEAAADfxgQAAwAAAAAAqnAsYSsc1wjCstifKxzXCClDSVEuVFNFOjMzODIuSVFfQVNTRVRfV1JJVEVET1dOX0NGLkZZMjAxNgEAAAD8QGoBAwAAAAAAGm/HZisc1wjFzOCeKxzXCCZDSVEuTllTRTpCQUJBLklRX05FVF9SRU5UQUxfRVhQLkZZMjAxMQEAAAARJYICAwAAAAAAePFeXisc1whUz1ugKxzXCBtDSVEuTllTRTpCQUJBLklRX0VCVC5GWTIwMTkBAAAAESWCAgIAAAAFOTY3ODcBCAAAAAUAAAABMQEAAAAKMTk2NzQ3NDE2MwMAAAACMzICAAAAAzEzOQQAAAABMAcAAAAIOC84LzIwMTkIAAAACTMvMzEvMjAxOQkAAAABMLrT+l0rHNcIx5ZBoCsc1wgpQ0lRLlRTRTo4MDI4LklRX1RPVEFMX0RFQlRfQ0FQSVRBTC5GWTIwMTQBAAAAGWMNAAIAAAAHMTkuMDAxOAEIAAAABQAAAAExAQAAAAoxNjgzMzEyMDk2AwAAAAI3OQIAAAAENDE4NgQAAAABMAcAAAAIOC84LzIwMTkIAAAACTIvMjgvMjAxNAkAAAABMHcbrVwrHNcIImWXoCsc1wgmQ0lRLk5ZU0U6VEdULklRX0RFRl9UQVhfTElBQl9MVC5GWTIwMTEBAAAAZqkCAAIAAAADOTM0AQgAAAAFAAAAATEB</t>
  </si>
  <si>
    <t>AAAACjE1OTQ3MTg1NzcDAAAAAzE2MAIAAAAEMTAyNwQAAAABMAcAAAAIOC84LzIwMTkIAAAACTEvMjkvMjAxMQkAAAABMDfTlF8rHNcIaNj+nysc1wguQ0lRLlRTRTozMDkyLklRX01JTk9SSVRZX0lOVEVSRVNUX1RPVEFMLkZZMjAxMwEAAAACZdoBAgAAAAMzNTcBCAAAAAUAAAABMQEAAAAKMTYyNTQ1NzU2MwMAAAACNzkCAAAABDEzMTIEAAAAATAHAAAACDgvOC8yMDE5CAAAAAkzLzMxLzIwMTMJAAAAATCNBjViKxzXCDf5dp8rHNcIJENJUS5UU0U6OTk4My5JUV9TQUxFX0lOVEFOX0NGLkZZMjAwOQEAAADRjkQAAgAAAAUtMzEyMwEIAAAABQAAAAExAQAAAAoxNDE0NjYzOTE5AwAAAAI3OQIAAAAEMjAyOQQAAAABMAcAAAAIOC84LzIwMTkIAAAACTgvMzEvMjAwOQkAAAABMDadcWYrHNcIU3zxnisc1wgnQ0lRLlRTRTo4MjI3LklRX0NGT19DVVJSRU5UX0xJQUIuRlkyMDE5AQAAADVwDQACAAAACDAuNDU3MTY2AQgAAAAFAAAAATEBAAAACjE5NjcwMDQ4NzUDAAAAAjc5AgAAAAQ0MTg1BAAAAAEwBwAAAAg4LzgvMjAxOQgAAAAJMi8yMC8yMDE5CQAAAAEw7NYOXSsc1whJWGWgKxzXCB9DSVEuTllTRTpUR1QuSVFfREFfU1VQUEwuRlkyMDE2AQAAAGapAgACAAAABDE5NjkBCAAAAAUAAAABMQEAAAAKMTg3ODQ1MzgwOQMAAAADMTYwAgAAAAI0MQQAAAABMAcAAAAIOC84LzIwMTkIAAAACTEvMzAvMjAxNgkA</t>
  </si>
  <si>
    <t>AAABMIA7WV8rHNcIDIvwnysc1wgwQ0lRLk5ZU0U6QkFCQS5JUV9PVEhFUl9OT05fT1BFUl9FWFBfU1VQUEwuRlkyMDEzAQAAABElggICAAAAAzg5NAEIAAAABQAAAAExAQAAAAoxNzU5MjM5MTAxAwAAAAIzMgIAAAACODUEAAAAATAHAAAACDgvOC8yMDE5CAAAAAkzLzMxLzIwMTMJAAAAATB48V5eKxzXCJU0P6ArHNcIHkNJUS5UU0U6MzM4Mi5JUV9SQVdfSU5WLkZZMjAxNQEAAAD8QGoBAgAAAAQzMTcwAQgAAAAFAAAAATEBAAAACjE3NDIyNDM3OTEDAAAAAjc5AgAAAAQzMTcxBAAAAAEwBwAAAAg4LzgvMjAxOQgAAAAJMi8yOC8yMDE1CQAAAAEwGm/HZisc1whM9sieKxzXCCNDSVEuVFNFOjMwOTIuSVFfUEVfRVhDTC4uMjAwOC8wMi8yOQEAAAACZdoBAgAAAAk3MS42NTkyNDkBBwAAAAUAAAABMQEAAAAJNjQxMzQ1OTQ0AwAAAAEwAgAAAAYxMDAwMjcEAAAAATAHAAAACTIvMjkvMjAwOAgAAAAJMi8yOS8yMDA43jfSeysc1wh+bb+eKxzXCCZDSVEuVFNFOjMwOTIuSVFfRVhUUkFfQUNDX0lURU1TLkZZMjAxNAEAAAACZdoBAwAAAAAAjQY1Yisc1wiAycyfKxzXCClDSVEuTkFTREFRR1M6QU1aTi5JUV9DVVJSRU5UX1JBVElPLkZZMjAwNwEAAAA9SQAAAgAAAAgxLjM5MDQxNAEIAAAABQAAAAExAQAAAAoxMzEzNzc4NTMyAwAAAAMxNjACAAAABDQwMzAEAAAAATAHAAAACDgvOC8yMDE5CAAAAAoxMi8zMS8y</t>
  </si>
  <si>
    <t>MDA3CQAAAAEw73oBXCsc1whrKLugKxzXCCtDSVEuTllTRTpCQUJBLklRX0lOQ19UQVhfUEFZX0NVUlJFTlQuRlkyMDE0AQAAABElggICAAAABDEyNjcBCAAAAAUAAAABMQEAAAAKMTc5Mzc3NTQ3NAMAAAACMzICAAAABDEwOTQEAAAAATAHAAAACDgvOC8yMDE5CAAAAAkzLzMxLzIwMTQJAAAAATB48V5eKxzXCJylc6ArHNcIKkNJUS5OWVNFOldNVC5JUV9URVZfRUJJVERBLjIwMDAuMjAwNS8wMi8yOAEAAADfxgQAAgAAAAkxMS4zMjY2MTgBBwAAAAUAAAABMQEAAAAJMTE4ODQyNjIxAwAAAAEwAgAAAAYxMDAwMzAEAAAAATAHAAAACTIvMjgvMjAwNQgAAAAJMi8yOC8yMDA1KqtOfisc1wgNqbqeKxzXCCpDSVEuTllTRTpUR1QuSVFfVE9UQUxfQVNTRVRTLkZZMjAxMS4uLi5KUFkBAAAAZqkCAAIAAAALMzU5MTg5NS40MjUBCAAAAAUAAAABMQEAAAAKMTU5NDcxODU3NwMAAAACNzkCAAAABDEwMDcEAAAAATAHAAAACDgvOC8yMDE5CAAAAAkxLzI5LzIwMTEJAAAAATAJI4NbKxzXCKs1x6ArHNcIJUNJUS5OWVNFOkJBQkEuSVFfSU1QQUlSTUVOVF9HVy5GWTIwMTYBAAAAESWCAgIAAAAELTQ1NQEIAAAABQAAAAExAQAAAAoxODk3NDU0NjQwAwAAAAIzMgIAAAADMjA5BAAAAAEwBwAAAAg4LzgvMjAxOQgAAAAJMy8zMS8yMDE2CQAAAAEwutP6XSsc1wjEk2CgKxzXCCtDSVEuTkFTREFRR1M6QU1aTi5JUV9ORVRf</t>
  </si>
  <si>
    <t>REVCVF9JU1NVRUQuRlkyMDA3AQAAAD1JAAACAAAAAjQxAQgAAAAFAAAAATEBAAAACjEzMTM3Nzg1MzIDAAAAAzE2MAIAAAAEMjAwMwQAAAABMAcAAAAIOC84LzIwMTkIAAAACjEyLzMxLzIwMDcJAAAAATC7nVtfKxzXCL4iLKArHNcII0NJUS5OWVNFOkJBQkEuSVFfQVNTRVRfVFVSTlMuRlkyMDA5AQAAABElggIDAAAAAABY2lVbKxzXCDRPwqArHNcIH0NJUS5UU0U6MzA5Mi5JUV9UUkVBU1VSWS5GWTIwMTIBAAAAAmXaAQMAAAAAAI0GNWIrHNcIR3+fnysc1wgnQ0lRLk5ZU0U6V01ULklRX05FVF9JTlRFUkVTVF9FWFAuRlkyMDE3AQAAAN/GBAACAAAABS0yMjY3AQgAAAAFAAAAATEBAAAACjE5NTE1NDAzMzUDAAAAAzE2MAIAAAADMzY4BAAAAAEwBwAAAAg4LzgvMjAxOQgAAAAJMS8zMS8yMDE3CQAAAAEwqnAsYSsc1wjSMZGfKxzXCCdDSVEuVFNFOjI2NTEuSVFfTkVUX0lOVEVSRVNUX0VYUC5GWTIwMTcBAAAABzIQAAIAAAAFLTExOTQBCAAAAAUAAAABMQEAAAAKMTg0NTc2NjM2NAMAAAACNzkCAAAAAzM2OAQAAAABMAcAAAAIOC84LzIwMTkIAAAACTIvMjgvMjAxNwkAAAABMDftS2MrHNcIDiB+nysc1wghQ0lRLk5ZU0U6QkFCQS5JUV9ESVZFU1RfQ0YuRlkyMDE3AQAAABElggICAAAAAzI1MAEIAAAABQAAAAExAQAAAAoxOTY3NDc0MTUzAwAAAAIzMgIAAAAEMjA3NwQAAAABMAcAAAAIOC84LzIwMTkI</t>
  </si>
  <si>
    <t>AAAACTMvMzEvMjAxNwkAAAABMLrT+l0rHNcIEPGBoCsc1wgqQ0lRLk5BU0RBUUdTOkFNWk4uSVFfRElMVVRfRVBTX0VYQ0wuRlkyMDE1AQAAAD1JAAACAAAABDEuMjUBCAAAAAUAAAABMQEAAAAKMTg3MjkyNzQ5MwMAAAADMTYwAgAAAAMxNDIEAAAAATAHAAAACDgvOC8yMDE5CAAAAAoxMi8zMS8yMDE1CQAAAAEwsVCAXisc1wjqDTigKxzXCCNDSVEuVFNFOjMzODIuSVFfQkVUQV8xWVIuMjAxMy8wMi8yOAEAAAD8QGoBAgAAABEwLjMxMjYxOTcwMzYyNTIyNQCm4Id+KxzXCAbq3qArHNcIKENJUS5UU0U6ODAyOC5JUV9UT1RBTF9ESVZfUEFJRF9DRi5GWTIwMTYBAAAAGWMNAAIAAAAGLTEwMjUxAQgAAAAFAAAAATEBAAAACjE3OTQ5NzY3OTMDAAAAAjc5AgAAAAQyMDIyBAAAAAEwBwAAAAg4LzgvMjAxOQgAAAAJMi8yOS8yMDE2CQAAAAEwnh+kYysc1witcG2fKxzXCB5DSVEuVFNFOjgwMjguSVFfUkFXX0lOVi5GWTIwMTMBAAAAGWMNAAMAAAAAAD/AT2QrHNcIOfxXnysc1wgrQ0lRLk5BU0RBUUdTOkFNWk4uSVFfTkVUX0RFQlRfSVNTVUVELkZZMjAxNQEAAAA9SQAAAgAAAAUtMzg4MgEIAAAABQAAAAExAQAAAAoxODcyOTI3NDkzAwAAAAMxNjACAAAABDIwMDMEAAAAATAHAAAACDgvOC8yMDE5CAAAAAoxMi8zMS8yMDE1CQAAAAEwsVCAXisc1wgE/CSgKxzXCCBDSVEuVFNFOjI2NTEuSVFfT1RIRVJfUkVW</t>
  </si>
  <si>
    <t>LkZZMjAxMwEAAAAHMhAAAgAAAAU5OTgxNQEIAAAABQAAAAExAQAAAAoxNjQwNTg1MjUyAwAAAAI3OQIAAAADMzU3BAAAAAEwBwAAAAg4LzgvMjAxOQgAAAAJMi8yOC8yMDEzCQAAAAEws589Yysc1whXc06fKxzXCCVDSVEuTllTRTpCQUJBLklRX1BFUklPRERBVEVfSVMuRlkyMDEzAQAAABElggIFAAAACjIwMTMvMDMvMzEAePFeXisc1wicpXOgKxzXCCFDSVEuVFNFOjgwMjguSVFfVE9UQUxfTElBQi5GWTIwMTgBAAAAGWMNAAIAAAAHMTE0MzEyOAEIAAAABQAAAAExAQAAAAoxODkxNzgyOTE1AwAAAAI3OQIAAAAEMTI3NgQAAAABMAcAAAAIOC84LzIwMTkIAAAACTIvMjgvMjAxOAkAAAABMJ4fpGMrHNcIp1O3nysc1wglQ0lRLlRTRToyNjUxLklRX1BST1ZfQkFEX0RFQlRTLkZZMjAxMgEAAAAHMhAAAwAAAAAAs589Yysc1wiB0m+fKxzXCCJDSVEuVFNFOjgyMjcuSVFfR0FJTl9JTlZFU1QuRlkyMDExAQAAADVwDQADAAAAAABddbxlKxzXCP6ZVZ8rHNcII0NJUS5UU0U6MzA5Mi5JUV9CRVRBXzJZUi4yMDE2LzAzLzMxAQAAAAJl2gECAAAAEDEuMzc1ODAyMDA5MDk0NzgApuCHfisc1wiPruOgKxzXCBlDSVEuTllTRTpXTVQuSVFfQUQuRlkyMDE3AQAAAN/GBAACAAAABi03Njk1MQEIAAAABQAAAAExAQAAAAoxOTUxNTQwMzM1AwAAAAMxNjACAAAABDEwNzUEAAAAATAHAAAACDgvOC8yMDE5CAAAAAkxLzMx</t>
  </si>
  <si>
    <t>LzIwMTcJAAAAATCqcCxhKxzXCNIxkZ8rHNcIIENJUS5UU0U6MjY1MS5JUV9UT1RBTF9SRVYuRlkyMDExAQAAAAcyEAACAAAABjQ0MTI3NwEIAAAABQAAAAExAQAAAAoxNDU4MjQyMDQ4AwAAAAI3OQIAAAACMjgEAAAAATAHAAAACDgvOC8yMDE5CAAAAAkyLzI4LzIwMTEJAAAAATCznz1jKxzXCBcRTJ8rHNcIHkNJUS5OWVNFOkJBQkEuSVFfUkRfRVhQLkZZMjAxMQEAAAARJYICAwAAAAAAePFeXisc1whvSTOgKxzXCC1DSVEuTkFTREFRR1M6QU1aTi5JUV9DVVJSRU5UX1BPUlRfREVCVC5GWTIwMDgBAAAAPUkAAAIAAAACNTkBCAAAAAUAAAABMQEAAAAKMTQyMDgyMTE2MQMAAAADMTYwAgAAAAQxMjk3BAAAAAEwBwAAAAg4LzgvMjAxOQgAAAAKMTIvMzEvMjAwOAkAAAABMA0ZFF8rHNcIBvlDoCsc1wgaQ0lRLk5ZU0U6V01ULklRX1JFVi5GWTIwMTkBAAAA38YEAAIAAAAGNTE0NDA1AQgAAAAFAAAAATEBAAAACjE5NTE1NDAzNDMDAAAAAzE2MAIAAAADMTEyBAAAAAEwBwAAAAg4LzgvMjAxOQgAAAAJMS8zMS8yMDE5CQAAAAEw9NIuYSsc1whu2d+fKxzXCCZDSVEuTllTRTpUR1QuSVFfSU5WRU5UT1JZX1RVUk5TLkZZMjAxMQEAAABmqQIAAgAAAAg2LjE4OTUwOQEIAAAABQAAAAExAQAAAAoxNTk0NzE4NTc3AwAAAAMxNjACAAAABDQwODIEAAAAATAHAAAACDgvOC8yMDE5CAAAAAkxLzI5LzIwMTEJAAAAATDv</t>
  </si>
  <si>
    <t>egFcKxzXCAh3qqArHNcIGUNJUS5OWVNFOldNVC5JUV9OSS5GWTIwMDkBAAAA38YEAAIAAAAFMTMzODEBCAAAAAUAAAABMQEAAAAKMTQzODgzMDEzMgMAAAADMTYwAgAAAAIxNQQAAAABMAcAAAAIOC84LzIwMTkIAAAACTEvMzEvMjAwOQkAAAABMIeCP2ErHNcIfliYnysc1wgjQ0lRLlRTRTozMDkyLklRX0JBU0lDX1dFSUdIVC5GWTIwMTEBAAAAAmXaAQIAAAAKMzI5LjM2MzkwMQCNBjViKxzXCMKy2J8rHNcIJkNJUS5UU0U6MzM4Mi5JUV9DQVNIX0FDUVVJUkVfQ0YuRlkyMDEwAQAAAPxAagEDAAAAAAD6CeRmKxzXCBCm2Z4rHNcIIENJUS5UU0U6OTk4My5JUV9ESVZFU1RfQ0YuRlkyMDE2AQAAANGORAADAAAAAAAmE7plKxzXCBEXDp8rHNcIKUNJUS5OQVNEQVFHUzpDT1NULklRX09USEVSX0xJQUJfTFQuRlkyMDEwAQAAAJFqAQACAAAAAzI2OAEIAAAABQAAAAExAQAAAAoxNTcxOTM2NDk5AwAAAAMxNjACAAAABDEwNjIEAAAAATAHAAAACDgvOC8yMDE5CAAAAAk4LzI5LzIwMTAJAAAAATCjxndiKxzXCOe1uZ8rHNcIHkNJUS5OQVNEQVFHUzpDT1NULklRX05JLkZZMjAwNwEAAACRagEAAgAAAAQxMDgzAQgAAAAFAAAAATEBAAAACjEyMDUyMDc3MjkDAAAAAzE2MAIAAAACMTUEAAAAATAHAAAACDgvOC8yMDE5CAAAAAg5LzIvMjAwNwkAAAABMPTSLmErHNcI9IQuoCsc1wgqQ0lRLlRTRTozMDkyLklRX0lO</t>
  </si>
  <si>
    <t>Q19UQVhfUEFZX0NVUlJFTlQuRlkyMDE2AQAAAAJl2gECAAAABDM2NzMBCAAAAAUAAAABMQEAAAAKMTc5NzIxODUzMAMAAAACNzkCAAAABDEwOTQEAAAAATAHAAAACDgvOC8yMDE5CAAAAAkzLzMxLzIwMTYJAAAAATCNBjViKxzXCKM6AaArHNcILENJUS5UU0U6ODI2Ny5JUV9ERUJUX0VRVUlWX09QRVJfTEVBU0UuRlkyMDEwAQAAAKZYDQACAAAABzIxOTc0NDABCAAAAAUAAAABMQEAAAAKMTQxODg5MDI3MgMAAAACNzkCAAAABTIxNjcxBAAAAAEwBwAAAAg4LzgvMjAxOQgAAAAJMi8yOC8yMDEwCQAAAAEwOLesZCsc1wghiEKfKxzXCCxDSVEuVFNFOjgwMjguSVFfREVCVF9FUVVJVl9PUEVSX0xFQVNFLkZZMjAwOAEAAAAZYw0AAgAAAAY1ODkyMjQBCAAAAAUAAAABMQEAAAAKMTAxNjQ1NDg4NgMAAAACNzkCAAAABTIxNjcxBAAAAAEwBwAAAAg4LzgvMjAxOQgAAAAJMi8yOS8yMDA4CQAAAAEw+l1NZCsc1wjwJUCfKxzXCCdDSVEuTllTRTpUR1QuSVFfREFZU19QQVlBQkxFX09VVC5GWTIwMTMBAAAAZqkCAAIAAAAJNTEuMDUyNTY4AQgAAAAFAAAAATEBAAAACjE3MjMzNTE5NTgDAAAAAzE2MAIAAAAENDE4MwQAAAABMAcAAAAIOC84LzIwMTkIAAAACDIvMi8yMDEzCQAAAAEw73oBXCsc1wirNcegKxzXCCpDSVEuVFNFOjgyNjcuSVFfSU5URVJFU1RfSU5WRVNUX0lOQy5GWTIwMDkBAAAAplgNAAIAAAAENDYx</t>
  </si>
  <si>
    <t>MgEIAAAABQAAAAExAQAAAAoxNDE4ODkwNjQyAwAAAAI3OQIAAAACNjUEAAAAATAHAAAACDgvOC8yMDE5CAAAAAkyLzI4LzIwMDkJAAAAATA4t6xkKxzXCBqgF58rHNcIHENJUS5OWVNFOlRHVC5JUV9DQVBFWC5GWTIwMTkBAAAAZqkCAAIAAAAFLTM1MTYBCAAAAAUAAAABMQEAAAAKMTk0OTQ5ODg3MwMAAAADMTYwAgAAAAQyMDIxBAAAAAEwBwAAAAg4LzgvMjAxOQgAAAAIMi8yLzIwMTkJAAAAATC7nVtfKxzXCAyL8J8rHNcIG0NJUS4uSVFfQVNTRVRfV1JJVEVET1dOX0NGLgUAAAABAAAACAAAABQoSW52YWxpZCBJZGVudGlmaWVyKfQ36YYrHNcI9Dfphisc1wgkQ0lRLlRTRTo4MjI3LklRX01BUktFVENBUC4yMDE3LzAyLzIwAQAAADVwDQACAAAADDUzMzY3NS4wOTMxNgEGAAAABQAAAAExAQAAAAoxODI0MzE5NTE3AwAAAAI3OQIAAAAGMTAwMDU0BAAAAAEwBwAAAAkyLzIwLzIwMTem4Id+KxzXCNXD7KMrHNcIG0NJUS5UU0U6MjY1MS5JUV9FQklULkZZMjAxMgEAAAAHMhAAAgAAAAU2MTc2OQEIAAAABQAAAAExAQAAAAoxNjQwNTg0NDcwAwAAAAI3OQIAAAADNDAwBAAAAAEwBwAAAAg4LzgvMjAxOQgAAAAJMi8yOS8yMDEyCQAAAAEws589Yysc1wha52OfKxzXCB9DSVEuVFNFOjgyMjcuSVFfVE9UQUxfQ0wuRlkyMDA4AQAAADVwDQACAAAABTM1MzA2AQgAAAAFAAAAATEBAAAACTk5MjM0ODA1MAMAAAAC</t>
  </si>
  <si>
    <t>NzkCAAAABDEwMDkEAAAAATAHAAAACDgvOC8yMDE5CAAAAAkyLzIwLzIwMDgJAAAAATAmE7plKxzXCIDz554rHNcIJUNJUS5UU0U6ODIyNy5JUV9DQVNIX1NUX0lOVkVTVC5GWTIwMTUBAAAANXANAAIAAAAGMTI2OTM4AQgAAAAFAAAAATEBAAAACjE3NDIyNDM3ODIDAAAAAjc5AgAAAAQxMDAyBAAAAAEwBwAAAAg4LzgvMjAxOQgAAAAJMi8yMC8yMDE1CQAAAAEwsldYZSsc1wg/BfueKxzXCCZDSVEuTkFTREFRR1M6QU1aTi5JUV9JTkNfRVFVSVRZLkZZMjAxMgEAAAA9SQAAAgAAAAQtMTU1AQgAAAAFAAAAATEBAAAACjE3MTcwODQ4MzcDAAAAAzE2MAIAAAACNDcEAAAAATAHAAAACDgvOC8yMDE5CAAAAAoxMi8zMS8yMDEyCQAAAAEwIn0WXysc1wjHlkGgKxzXCCBDSVEuVFNFOjgyNjcuSVFfUEFSVF9USU1FLkZZMjAxMAEAAACmWA0AAwAAAAAAOLesZCsc1wgLDmufKxzXCCBDSVEuVFNFOjMwOTIuSVFfRlVMTF9USU1FLkZZMjAxOAEAAAACZdoBAgAAAAM5MDQAjQY1Yisc1wgeBqmfKxzXCCNDSVEuTllTRTpUR1QuSVFfUEVfRVhDTC4uMjAwOC8wMi8yOQEAAABmqQIAAgAAAAkxNS43OTg3OTgBBwAAAAUAAAABMQEAAAAJNTIwNjgzODIzAwAAAAEwAgAAAAYxMDAwMjcEAAAAATAHAAAACTIvMjkvMjAwOAgAAAAJMi8yOS8yMDA4UQ1Rfisc1wir5LWeKxzXCBtDSVEuVFNFOjMzODIuSVFfQVBJQy5GWTIwMTIB</t>
  </si>
  <si>
    <t>AAAA/EBqAQIAAAAGNTI2ODg2AQgAAAAFAAAAATEBAAAACjE1NTE3MjE2NzYDAAAAAjc5AgAAAAQxMDg0BAAAAAEwBwAAAAg4LzgvMjAxOQgAAAAJMi8yOS8yMDEyCQAAAAEw+gnkZisc1whGCNyeKxzXCBlDSVEuVFNFOjgwMjguSVFfQVAuRlkyMDA5AQAAABljDQACAAAABjExOTg1OQEIAAAABQAAAAExAQAAAAoxMzY5MTgxMzE0AwAAAAI3OQIAAAAEMTAxOAQAAAABMAcAAAAIOC84LzIwMTkIAAAACTIvMjgvMjAwOQkAAAABMPpdTWQrHNcId+0lnysc1wgpQ0lRLk5BU0RBUUdTOkFNWk4uSVFfQ1VSUkVOVF9SQVRJTy5GWTIwMTcBAAAAPUkAAAIAAAAIMS4wMzk5NzcBCAAAAAUAAAABMQEAAAAKMTk0MzUwNzE2NwMAAAADMTYwAgAAAAQ0MDMwBAAAAAEwBwAAAAg4LzgvMjAxOQgAAAAKMTIvMzEvMjAxNwkAAAABMFjaVVsrHNcIayi7oCsc1wg4Q0lRLk5BU0RBUUdTOkNPU1QuSVFfQ0hBTkdFX09USEVSX05FVF9PUEVSX0FTU0VUUy5GWTIwMTQBAAAAkWoBAAIAAAADNjk5AQgAAAAFAAAAATEBAAAACjE4MTMwNDM4ODEDAAAAAzE2MAIAAAAEMjA0NQQAAAABMAcAAAAIOC84LzIwMTkIAAAACTgvMzEvMjAxNAkAAAABMOKMFWArHNcIkVDWnysc1wgaQ0lRLlRTRTozMDkyLklRX0NJUC5GWTIwMDgBAAAAAmXaAQMAAAAAADftS2MrHNcI3v4FoCsc1wgiQ0lRLk5BU0RBUUdTOkFNWk4uSVFfQ09NTU9OLkZZMjAx</t>
  </si>
  <si>
    <t>OAEAAAA9SQAAAgAAAAE1AQgAAAAFAAAAATEBAAAACjE5NDM1MDcxNjgDAAAAAzE2MAIAAAAEMTEwMwQAAAABMAcAAAAIOC84LzIwMTkIAAAACjEyLzMxLzIwMTgJAAAAATDYsoJeKxzXCJc3IKArHNcIKUNJUS5UU0U6ODAyOC5JUV9UT1RBTF9ERUJUX0NBUElUQUwuRlkyMDEyAQAAABljDQACAAAABzEyLjg2NDEBCAAAAAUAAAABMQEAAAAKMTU1MTcyMTY2NgMAAAACNzkCAAAABDQxODYEAAAAATAHAAAACDgvOC8yMDE5CAAAAAkyLzI5LzIwMTIJAAAAATB3G61cKxzXCBfuoKArHNcIJ0NJUS5OWVNFOlRHVC5JUV9NQVJLRVRDQVAuMjAxNy8yLzI4LkpQWQEAAABmqQIAAgAAAA4zNjYwNTkwLjM0MzczMgEGAAAABQAAAAExAQAAAAoxODI5NTc5NjcyAwAAAAI3OQIAAAAGMTAwMDU0BAAAAAEwBwAAAAkyLzI4LzIwMTcqq05+KxzXCM+PsuMrHNcIK0NJUS5UU0U6OTk4My5JUV9NSU5PUklUWV9JTlRFUkVTVF9DRi5GWTIwMTcBAAAA0Y5EAAMAAAAAAF11vGUrHNcIjt7znisc1wgqQ0lRLk5ZU0U6V01ULklRX0lOVEVSRVNUX0lOVkVTVF9JTkMuRlkyMDE3AQAAAN/GBAACAAAAAzEwMAEIAAAABQAAAAExAQAAAAoxOTUxNTQwMzM1AwAAAAMxNjACAAAAAjY1BAAAAAEwBwAAAAg4LzgvMjAxOQgAAAAJMS8zMS8yMDE3CQAAAAEwqnAsYSsc1wj+k5OfKxzXCCFDSVEuVFNFOjk5ODMuSVFfTklfQ09NUEFOWS5GWTIw</t>
  </si>
  <si>
    <t>MTEBAAAA0Y5EAAIAAAAFNTYzMTABCAAAAAUAAAABMQEAAAAKMTQ4NzE5MTczMAMAAAACNzkCAAAABTQxNTcxBAAAAAEwBwAAAAg4LzgvMjAxOQgAAAAJOC8zMS8yMDExCQAAAAEwNp1xZisc1wjFzOCeKxzXCCJDSVEuTllTRTpCQUJBLklRX1RPVEFMX0xJQUIuRlkyMDE2AQAAABElggICAAAABjExNDcwNgEIAAAABQAAAAExAQAAAAoxODk3NDU0NjQwAwAAAAIzMgIAAAAEMTI3NgQAAAABMAcAAAAIOC84LzIwMTkIAAAACTMvMzEvMjAxNgkAAAABMLrT+l0rHNcI1ApXoCsc1wguQ0lRLlRTRTozMDkyLklRX1RPVEFMX0xJQUJfVE9UQUxfQVNTRVRTLkZZMjAxMQEAAAACZdoBAgAAAAc0MS4yNzM5AQgAAAAFAAAAATEBAAAACjE0NjE2ODAwMDgDAAAAAjc5AgAAAAQ0MTg4BAAAAAEwBwAAAAg4LzgvMjAxOQgAAAAJMy8zMS8yMDExCQAAAAEwjwx7XCsc1wg73I2gKxzXCCFDSVEuTkFTREFRR1M6QU1aTi5JUV9FQklUQS5GWTIwMTcBAAAAPUkAAAIAAAAENDQ3MgEIAAAABQAAAAExAQAAAAoxOTQzNTA3MTY3AwAAAAMxNjACAAAABjEwMDY4OQQAAAABMAcAAAAIOC84LzIwMTkIAAAACjEyLzMxLzIwMTcJAAAAATDYsoJeKxzXCKKuFqArHNcIK0NJUS5UU0U6ODAyOC5JUV9NSU5PUklUWV9JTlRFUkVTVF9DRi5GWTIwMTABAAAAGWMNAAMAAAAAAPpdTWQrHNcIQgIanysc1wgqQ0lRLk5ZU0U6QkFCQS5JUV9BU1NF</t>
  </si>
  <si>
    <t>VF9XUklURURPV05fQ0YuRlkyMDA5AQAAABElggIDAAAAAAAuj1xeKxzXCLaoVKArHNcIJkNJUS5UU0U6MzA5Mi5JUV9FWFRSQV9BQ0NfSVRFTVMuRlkyMDEyAQAAAAJl2gEDAAAAAACNBjViKxzXCJhGhZ8rHNcIJUNJUS5UU0U6ODI2Ny5JUV9CQVNJQ19FUFNfSU5DTC5GWTIwMTEBAAAAplgNAAIAAAAJNzguMDA4ODQ1AQgAAAAFAAAAATEBAAAACjE0NTgyNDIwODYDAAAAAjc5AgAAAAE5BAAAAAEwBwAAAAg4LzgvMjAxOQgAAAAJMi8yOC8yMDExCQAAAAEwOLesZCsc1wjuKCGfKxzXCCNDSVEuVFNFOjI2NTEuSVFfVE9UQUxfQVNTRVRTLkZZMjAxMwEAAAAHMhAAAgAAAAY1Nzk4MTABCAAAAAUAAAABMQEAAAAKMTY0MDU4NTI1MgMAAAACNzkCAAAABDEwMDcEAAAAATAHAAAACDgvOC8yMDE5CAAAAAkyLzI4LzIwMTMJAAAAATCznz1jKxzXCK1wbZ8rHNcIH0NJUS5OWVNFOlRHVC5JUV9ORVRfREVCVC5GWTIwMTgBAAAAZqkCAAIAAAAFMTA4MzMBCAAAAAUAAAABMQEAAAAKMTk0OTQ5ODg4NQMAAAADMTYwAgAAAAQ0MzY0BAAAAAEwBwAAAAg4LzgvMjAxOQgAAAAIMi8zLzIwMTgJAAAAATCAO1lfKxzXCL4iLKArHNcIKENJUS5UU0U6MzA5Mi5JUV9UT1RBTF9ERUJUX0VRVUlUWS5GWTIwMTkBAAAAAmXaAQIAAAAHOTcuMTA4OAEIAAAABQAAAAExAQAAAAoxOTY5OTQ5ODc5AwAAAAI3OQIAAAAENDAzNAQAAAAB</t>
  </si>
  <si>
    <t>MAcAAAAIOC84LzIwMTkIAAAACTMvMzEvMjAxOQkAAAABMOdufVwrHNcIK8a4oCsc1wgoQ0lRLlRTRTo5OTgzLklRX01JTk9SSVRZX0lOVEVSRVNULkZZMjAxMQEAAADRjkQAAgAAAAQ0NjcwAQgAAAAFAAAAATEBAAAACjE0ODcxOTE3MzADAAAAAjc5AgAAAAQxMDUyBAAAAAEwBwAAAAg4LzgvMjAxOQgAAAAJOC8zMS8yMDExCQAAAAEwNp1xZisc1wiEZ/2eKxzXCChDSVEuTkFTREFRR1M6QU1aTi5JUV9JTlRFUkVTVF9FWFAuRlkyMDEwAQAAAD1JAAACAAAAAy0zOQEIAAAABQAAAAExAQAAAAoxNTg1NTQ3MDkxAwAAAAMxNjACAAAAAjgyBAAAAAEwBwAAAAg4LzgvMjAxOQgAAAAKMTIvMzEvMjAxMAkAAAABMA0ZFF8rHNcIo8Trnysc1wgiQ0lRLk5ZU0U6QkFCQS5JUV9UT1RBTF9MSUFCLkZZMjAwOAEAAAARJYICAwAAAAAA2LKCXisc1wigqzWgKxzXCChDSVEuVFNFOjMwOTIuSVFfVE9UQUxfTElBQl9FUVVJVFkuRlkyMDEwAQAAAAJl2gECAAAACTEyMjk2LjUxNgEIAAAABQAAAAExAQAAAAoxMzg0ODc5OTEwAwAAAAI3OQIAAAAEMTAxMwQAAAABMAcAAAAIOC84LzIwMTkIAAAACTMvMzEvMjAxMAkAAAABMI0GNWIrHNcIN/l2nysc1wgoQ0lRLlRTRToyNjUxLklRX01JTk9SSVRZX0lOVEVSRVNULkZZMjAwOAEAAAAHMhAAAgAAAAQzMjQyAQgAAAAFAAAAATEBAAAACjEzNTc2MjAzODEDAAAAAjc5AgAAAAQx</t>
  </si>
  <si>
    <t>MDUyBAAAAAEwBwAAAAg4LzgvMjAxOQgAAAAJMi8yOS8yMDA4CQAAAAEw54GmYysc1wha52OfKxzXCCVDSVEuTllTRTpUR1QuSVFfT1RIRVJfT1BFUl9BQ1QuRlkyMDE4AQAAAGapAgACAAAAAy03MQEIAAAABQAAAAExAQAAAAoxOTQ5NDk4ODg1AwAAAAMxNjACAAAABDIwNDcEAAAAATAHAAAACDgvOC8yMDE5CAAAAAgyLzMvMjAxOAkAAAABMIA7WV8rHNcIgEwUoCsc1wgfQ0lRLlRTRTozMzgyLklRX0VCSVRfSU5ULkZZMjAwOQEAAAD8QGoBAgAAAAkyNy4zMzExMzUBCAAAAAUAAAABMQEAAAAKMTQzNjUxMTU5MQMAAAACNzkCAAAABDQxODkEAAAAATAHAAAACDgvOC8yMDE5CAAAAAkyLzI4LzIwMDkJAAAAATD5zWtdKxzXCJ8sfaArHNcIIkNJUS5UU0U6OTk4My5JUV9EQV9TVVBQTF9DRi5GWTIwMDgBAAAA0Y5EAAIAAAAEODUyMwEIAAAABQAAAAExAQAAAAoxNDM0NzMyMzM5AwAAAAI3OQIAAAAEMjE3MQQAAAABMAcAAAAIOC84LzIwMTkIAAAACTgvMzEvMjAwOAkAAAABMDadcWYrHNcIemE7nysc1wglQ0lRLlRTRToyNjUxLklRX0NBU0hfU1RfSU5WRVNULkZZMjAxMQEAAAAHMhAAAgAAAAU3NzgxNQEIAAAABQAAAAExAQAAAAoxNDU4MjQyMDQ4AwAAAAI3OQIAAAAEMTAwMgQAAAABMAcAAAAIOC84LzIwMTkIAAAACTIvMjgvMjAxMQkAAAABMLOfPWMrHNcIktVQnysc1wgiQ0lRLk5ZU0U6V01ULklRX0NB</t>
  </si>
  <si>
    <t>U0hfSU5WRVNULkZZMjAxNQEAAADfxgQAAgAAAAYtMTExMjUBCAAAAAUAAAABMQEAAAAKMTgzNDI2NTY2OAMAAAADMTYwAgAAAAQyMDA1BAAAAAEwBwAAAAg4LzgvMjAxOQgAAAAJMS8zMS8yMDE1CQAAAAEwqnAsYSsc1wjSMZGfKxzXCC9DSVEuTllTRTpCQUJBLklRX1RPVEFMX0RFQlRfRUJJVERBX0NBUEVYLkZZMjAxMgEAAAARJYICAgAAAAgwLjMzNDM3NQEIAAAABQAAAAExAQAAAAoxNzAwODUyNDY3AwAAAAIzMgIAAAAFMjMzMTMEAAAAATAHAAAACDgvOC8yMDE5CAAAAAkzLzMxLzIwMTIJAAAAATBY2lVbKxzXCDRPwqArHNcILENJUS5UU0U6MzA5Mi5JUV9ERUJUX0VRVUlWX09QRVJfTEVBU0UuRlkyMDA4AQAAAAJl2gECAAAACDEzNzIuMjY0AQgAAAAFAAAAATEBAAAACjEwNTkyNDQ5NDQDAAAAAjc5AgAAAAUyMTY3MQQAAAABMAcAAAAIOC84LzIwMTkIAAAACTMvMzEvMjAwOAkAAAABMDftS2MrHNcIHQuKnysc1wgxQ0lRLlRTRTo4MDI4LklRX0NIQU5HRV9ORVRfV09SS0lOR19DQVBJVEFMLkZZMjAxMwEAAAAZYw0AAgAAAAYtMTI4ODQBCAAAAAUAAAABMQEAAAAKMTYyMTAwMDc4MAMAAAACNzkCAAAABDQ0MjEEAAAAATAHAAAACDgvOC8yMDE5CAAAAAkyLzI4LzIwMTMJAAAAATA/wE9kKxzXCJhGhZ8rHNcIK0NJUS5UU0U6MzM4Mi5JUV9ERUZfVEFYX0xJQUJfQ1VSUkVOVC5GWTIwMTkBAAAA/EBq</t>
  </si>
  <si>
    <t>AQMAAAAAAGoOwlorHNcI16XwdCsc1wghQ0lRLk5ZU0U6VEdULklRX0lOQ19FUVVJVFkuRlkyMDEzAQAAAGapAgADAAAAAAA305RfKxzXCHhP9Z8rHNcIG0NJUS5OWVNFOldNVC5JUV9MQU5ELkZZMjAxMgEAAADfxgQAAgAAAAUyMzQ5OQEIAAAABQAAAAExAQAAAAoxNjY0ODEzNzg4AwAAAAMxNjACAAAABDMwOTgEAAAAATAHAAAACDgvOC8yMDE5CAAAAAkxLzMxLzIwMTIJAAAAATDC5EFhKxzXCGLxtJ8rHNcIIkNJUS5UU0U6MzA5Mi5JUV9HQUlOX0FTU0VUUy5GWTIwMDkBAAAAAmXaAQMAAAAAAI0GNWIrHNcIu717nysc1wgnQ0lRLlRTRTozMzgyLklRX0RBWVNfUEFZQUJMRV9PVVQuRlkyMDExAQAAAPxAagECAAAACDM1LjYxMDg2AQgAAAAFAAAAATEBAAAACjE0NTgyNDE5NTcDAAAAAjc5AgAAAAQ0MTgzBAAAAAEwBwAAAAg4LzgvMjAxOQgAAAAJMi8yOC8yMDExCQAAAAEw+c1rXSsc1wgBgk2gKxzXCBxDSVEuVFNFOjMwOTIuSVFfTklfQ0YuRlkyMDA5AQAAAAJl2gECAAAACDEyNzAuNzg0AQgAAAAFAAAAATEBAAAACjEzODQ4Nzk5NDMDAAAAAjc5AgAAAAQyMTUwBAAAAAEwBwAAAAg4LzgvMjAxOQgAAAAJMy8zMS8yMDA5CQAAAAEwjQY1Yisc1wi7vXufKxzXCBpDSVEuVFNFOjgwMjguSVFfRUJULkZZMjAxMgEAAAAZYw0AAgAAAAUzMTI4MgEIAAAABQAAAAExAQAAAAoxNTUxNzIxNjY2AwAAAAI3OQIA</t>
  </si>
  <si>
    <t>AAADMTM5BAAAAAEwBwAAAAg4LzgvMjAxOQgAAAAJMi8yOS8yMDEyCQAAAAEwP8BPZCsc1wh37SWfKxzXCChDSVEuVFNFOjI2NTEuSVFfVE9UQUxfRElWX1BBSURfQ0YuRlkyMDE5AQAAAAcyEAACAAAABi0yNTUxNAEIAAAABQAAAAExAQAAAAoxOTY3MDA0ODczAwAAAAI3OQIAAAAEMjAyMgQAAAABMAcAAAAIOC84LzIwMTkIAAAACTIvMjgvMjAxOQkAAAABMDftS2MrHNcI57W5nysc1wglQ0lRLlRTRToyNjUxLklRX0xUX0RFQlRfRVFVSVRZLkZZMjAwOQEAAAAHMhAAAgAAAAYwLjU3MjYBCAAAAAUAAAABMQEAAAAKMTM2ODQ4OTU1MAMAAAACNzkCAAAABDQwODUEAAAAATAHAAAACDgvOC8yMDE5CAAAAAkyLzI4LzIwMDkJAAAAATDQfa9cKxzXCJ0pnKArHNcIIkNJUS5UU0U6ODI2Ny5JUV9MRVZFUkVEX0ZDRi5GWTIwMTIBAAAAplgNAAIAAAALLTEwMTUwMS4xMjUBCAAAAAUAAAABMQEAAAAKMTU1MTcyMTY2OQMAAAACNzkCAAAABDQ0MjIEAAAAATAHAAAACDgvOC8yMDE5CAAAAAkyLzI5LzIwMTIJAAAAATA4t6xkKxzXCNY9FZ8rHNcIEUNJUS4wLklRX05JX0NGLkZZBQAAAAAAAAAIAAAAFShJbnZhbGlkIFRpbWUgUGVyaW9kKYlx+F0rHNcIuZ2xoCsc1wgqQ0lRLk5ZU0U6V01ULklRX09USEVSX1VOVVNVQUxfU1VQUEwuRlkyMDExAQAAAN/GBAADAAAAAACHgj9hKxzXCH5YmJ8rHNcIKENJUS5OWVNFOlRH</t>
  </si>
  <si>
    <t>VC5JUV9UT1RBTF9ESVZfUEFJRF9DRi5GWTIwMTcBAAAAZqkCAAIAAAAFLTEzNDgBCAAAAAUAAAABMQEAAAAKMTk0OTQ5ODg3NgMAAAADMTYwAgAAAAQyMDIyBAAAAAEwBwAAAAg4LzgvMjAxOQgAAAAJMS8yOC8yMDE3CQAAAAEwgDtZXysc1wh7wwqgKxzXCCNDSVEuVFNFOjgyNjcuSVFfVE9UQUxfUkVDRUlWLkZZMjAxMAEAAACmWA0AAgAAAAY2OTI5NzQBCAAAAAUAAAABMQEAAAAKMTQxODg5MDI3MgMAAAACNzkCAAAABDEwMDEEAAAAATAHAAAACDgvOC8yMDE5CAAAAAkyLzI4LzIwMTAJAAAAATA4t6xkKxzXCHphO58rHNcIJENJUS5OWVNFOkJBQkEuSVFfRUJJVEFfTUFSR0lOLkZZMjAxOAEAAAARJYICAgAAAAczMy41MDAzAQgAAAAFAAAAATEBAAAACjE5Njc0NzQxNTQDAAAAAjMyAgAAAAQ0NDE5BAAAAAEwBwAAAAg4LzgvMjAxOQgAAAAJMy8zMS8yMDE4CQAAAAEwWNpVWysc1wh5O6+gKxzXCCRDSVEuTllTRTpUR1QuSVFfSU5DX0VRVUlUWV9DRi5GWTIwMTEBAAAAZqkCAAMAAAAAADfTlF8rHNcIRWEIoCsc1wgmQ0lRLlRTRTo4MjY3LklRX0RFRl9UQVhfTElBQl9MVC5GWTIwMTMBAAAAplgNAAIAAAAFMTc4MzcBCAAAAAUAAAABMQEAAAAKMTYyMTIyOTAzMgMAAAACNzkCAAAABDEwMjcEAAAAATAHAAAACDgvOC8yMDE5CAAAAAkyLzI4LzIwMTMJAAAAATA4t6xkKxzXCEICGp8rHNcIG0NJUS5UU0U6</t>
  </si>
  <si>
    <t>MzA5Mi5JUV9FQklULkZZMjAxMwEAAAACZdoBAgAAAAQ4NTMwAQgAAAAFAAAAATEBAAAACjE2MjU0NTc1NjMDAAAAAjc5AgAAAAM0MDAEAAAAATAHAAAACDgvOC8yMDE5CAAAAAkzLzMxLzIwMTMJAAAAATCNBjViKxzXCB4GqZ8rHNcILUNJUS5OQVNEQVFHUzpBTVpOLklRX1RPVEFMX0RFQlRfRUJJVERBLkZZMjAwOQEAAAA9SQAAAgAAAAgwLjE4MTgxOAEIAAAABQAAAAExAQAAAAoxNDkxNjg0OTU2AwAAAAMxNjACAAAABDQxOTIEAAAAATAHAAAACDgvOC8yMDE5CAAAAAoxMi8zMS8yMDA5CQAAAAEw73oBXCsc1whkJdqgKxzXCCRDSVEuVFNFOjMzODIuSVFfQ09NTU9OX0RJVl9DRi5GWTIwMTgBAAAA/EBqAQIAAAAGLTc5NTU4AQgAAAAFAAAAATEBAAAACjE5MDYwNTAxNDUDAAAAAjc5AgAAAAQyMDc0BAAAAAEwBwAAAAg4LzgvMjAxOQgAAAAJMi8yOC8yMDE4CQAAAAEwGm/HZisc1wjvtAufKxzXCC5DSVEuTllTRTpXTVQuSVFfVE9UQUxfTElBQl9UT1RBTF9BU1NFVFMuRlkyMDE5AQAAAN/GBAACAAAABzYzLjY4NjMBCAAAAAUAAAABMQEAAAAKMTk1MTU0MDM0MwMAAAADMTYwAgAAAAQ0MTg4BAAAAAEwBwAAAAg4LzgvMjAxOQgAAAAJMS8zMS8yMDE5CQAAAAEw5259XCsc1wiYAbSgKxzXCChDSVEuVFNFOjgwMjguSVFfUFJPVl9CQURfREVCVFNfQ0YuRlkyMDA4AQAAABljDQADAAAAAAD6XU1kKxzXCKZM</t>
  </si>
  <si>
    <t>R58rHNcIKENJUS5UU0U6ODI2Ny5JUV9QUk9WX0JBRF9ERUJUU19DRi5GWTIwMTEBAAAAplgNAAMAAAAAADi3rGQrHNcIhdgxnysc1wgcQ0lRLlRTRTo4MjY3LklRX0NBUEVYLkZZMjAxNgEAAACmWA0AAgAAAActNTE4MzE3AQgAAAAFAAAAATEBAAAACjE3OTQ5NzY3ODcDAAAAAjc5AgAAAAQyMDIxBAAAAAEwBwAAAAg4LzgvMjAxOQgAAAAJMi8yOS8yMDE2CQAAAAEwL0lZZCsc1wiaSWafKxzXCCZDSVEuVFNFOjMzODIuSVFfTE9BTlNfUkVDRUlWX0xULkZZMjAxMQEAAAD8QGoBAgAAAAUxODY3NQEIAAAABQAAAAExAQAAAAoxNDU4MjQxOTU3AwAAAAI3OQIAAAAEMTA1MAQAAAABMAcAAAAIOC84LzIwMTkIAAAACTIvMjgvMjAxMQkAAAABMPoJ5GYrHNcIimrenisc1wgoQ0lRLlRTRToyNjUxLklRX1RPVEFMX0RFQlRfUkVQQUlELkZZMjAxNgEAAAAHMhAAAgAAAAQtODYyAQgAAAAFAAAAATEBAAAACjE3OTQ5NzY3OTEDAAAAAjc5AgAAAAQyMTY2BAAAAAEwBwAAAAg4LzgvMjAxOQgAAAAJMi8yOS8yMDE2CQAAAAEwN+1LYysc1winU7efKxzXCCNDSVEuVFNFOjMzODIuSVFfQkVUQV8yWVIuMjAxNy8wMi8yOAEAAAD8QGoBAgAAABAwLjkxNTI2NDA3MDI4NzMyAKbgh34rHNcIBureoCsc1wg5Q0lRLlRTRToyNjUxLklRX0NVU1RPTV9CRVRBLi0xMDRXLjIwMTUvMDIvMjguLl5OMjI1LkpQWS5IAQAAAAcyEAAC</t>
  </si>
  <si>
    <t>AAAAETAuMzU4OTUxMTU2NDQ0OTk3AKbgh34rHNcIj67joCsc1wgmQ0lRLlRTRTozMzgyLklRX05FVF9ERUJUX0lTU1VFRC5GWTIwMTkBAAAA/EBqAQIAAAAFOTkwODUBCAAAAAUAAAABMQEAAAAKMTk2NzAwNDcxMQMAAAACNzkCAAAABDIwMDMEAAAAATAHAAAACDgvOC8yMDE5CAAAAAkyLzI4LzIwMTkJAAAAATAab8dmKxzXCGXwBp8rHNcIKUNJUS5UU0U6MzA5Mi5JUV9JTlZFU1RfU0VDVVJJVFlfQ0YuRlkyMDA5AQAAAAJl2gECAAAABy0zMS4wMDgBCAAAAAUAAAABMQEAAAAKMTM4NDg3OTk0MwMAAAACNzkCAAAABDIwMjcEAAAAATAHAAAACDgvOC8yMDE5CAAAAAkzLzMxLzIwMDkJAAAAATCNBjViKxzXCO4T+p8rHNcIJENJUS5UU0U6ODI2Ny5JUV9TQUxFX0lOVEFOX0NGLkZZMjAxOQEAAACmWA0AAwAAAAAAdKtbZCsc1wgaoBefKxzXCCVDSVEuVFNFOjMwOTIuSVFfTFRfREVCVF9JU1NVRUQuRlkyMDE0AQAAAAJl2gEDAAAAAACNBjViKxzXCMQrz58rHNcIGUNJUS5UU0U6ODIyNy5JUV9BRS5GWTIwMTIBAAAANXANAAIAAAAEMTgxMgEIAAAABQAAAAExAQAAAAoxNTUxNzIxNjUwAwAAAAI3OQIAAAAEMTAxNgQAAAABMAcAAAAIOC84LzIwMTkIAAAACTIvMjAvMjAxMgkAAAABMF11vGUrHNcI00D2nisc1wgzQ0lRLk5BU0RBUUdTOkFNWk4uSVFfTUlOT1JJVFlfSU5URVJFU1RfVE9UQUwuRlkyMDE4AQAA</t>
  </si>
  <si>
    <t>AD1JAAADAAAAAADYsoJeKxzXCFTPW6ArHNcIJkNJUS5OQVNEQVFHUzpDT1NULklRX05JX0NPTVBBTlkuRlkyMDE4AQAAAJFqAQACAAAABDMxNzkBCAAAAAUAAAABMQEAAAAKMTkxNjA1NjEzMQMAAAADMTYwAgAAAAU0MTU3MQQAAAABMAcAAAAIOC84LzIwMTkIAAAACDkvMi8yMDE4CQAAAAEw7u0XYCsc1wjuE/qfKxzXCCJDSVEuVFNFOjMzODIuSVFfREFfU1VQUExfQ0YuRlkyMDEyAQAAAPxAagECAAAABjEzOTk5NAEIAAAABQAAAAExAQAAAAoxNTUxNzIxNjc2AwAAAAI3OQIAAAAEMjE3MQQAAAABMAcAAAAIOC84LzIwMTkIAAAACTIvMjkvMjAxMgkAAAABMPoJ5GYrHNcIPX/Snisc1wgZQ0lRLlRTRTozMzgyLklRX0RPLkZZMjAxNgEAAAD8QGoBAwAAAAAAGm/HZisc1wiEZ/2eKxzXCChDSVEuVFNFOjgwMjguSVFfVE9UQUxfREVCVF9JU1NVRUQuRlkyMDE0AQAAABljDQACAAAAAzQ3MAEIAAAABQAAAAExAQAAAAoxNjgzMzEyMDk2AwAAAAI3OQIAAAAEMjE2MQQAAAABMAcAAAAIOC84LzIwMTkIAAAACTIvMjgvMjAxNAkAAAABMJ4fpGMrHNcIGDs0nysc1wgiQ0lRLk5ZU0U6QkFCQS5JUV9FQklUREFfSU5ULkZZMjAwOQEAAAARJYICAwAAAAAAWNpVWysc1wi5nbGgKxzXCCBDSVEuVFNFOjgyNjcuSVFfSU5WRU5UT1JZLkZZMjAxMgEAAACmWA0AAgAAAAYzNDA5NzEBCAAAAAUAAAABMQEAAAAKMTU1MTcy</t>
  </si>
  <si>
    <t>MTY2OQMAAAACNzkCAAAABDEwNDMEAAAAATAHAAAACDgvOC8yMDE5CAAAAAkyLzI5LzIwMTIJAAAAATA4t6xkKxzXCCSLI58rHNcIGUNJUS5UU0U6OTk4My5JUV9SRS5GWTIwMTYBAAAA0Y5EAAIAAAAGNjEzOTc0AQgAAAAFAAAAATEBAAAACjE4Njg1MTA2NzADAAAAAjc5AgAAAAQxMjIyBAAAAAEwBwAAAAg4LzgvMjAxOQgAAAAJOC8zMS8yMDE2CQAAAAEwJhO6ZSsc1whl8AafKxzXCC5DSVEuVFNFOjgyNjcuSVFfT1RIRVJfRklOQU5DRV9BQ1RfU1VQUEwuRlkyMDE4AQAAAKZYDQACAAAABi0yOTcwOQEIAAAABQAAAAExAQAAAAoxODkxNzgyODk4AwAAAAI3OQIAAAAEMjA1MAQAAAABMAcAAAAIOC84LzIwMTkIAAAACTIvMjgvMjAxOAkAAAABMHSrW2QrHNcIU3zxnisc1wglQ0lRLlRTRTo4MDI4LklRX1NUX0RFQlRfSVNTVUVELkZZMjAxNgEAAAAZYw0AAgAAAAM3NDgBCAAAAAUAAAABMQEAAAAKMTc5NDk3Njc5MwMAAAACNzkCAAAABDIwNDMEAAAAATAHAAAACDgvOC8yMDE5CAAAAAkyLzI5LzIwMTYJAAAAATCeH6RjKxzXCJhGhZ8rHNcIKkNJUS5UU0U6MzA5Mi5JUV9UT1RBTF9BU1NFVFMuRlkyMDA5Li4uLkpQWQEAAAACZdoBAgAAAAg4MTE5Ljg1OQEIAAAABQAAAAExAQAAAAoxMzg0ODc5OTQzAwAAAAI3OQIAAAAEMTAwNwQAAAABMAcAAAAIOC84LzIwMTkIAAAACTMvMzEvMjAwOQkAAAABMAkjg1sr</t>
  </si>
  <si>
    <t>HNcIJdjLoCsc1wgcQ0lRLk5ZU0U6QkFCQS5JUV9MQU5ELkZZMjAxOAEAAAARJYICAwAAAAAAutP6XSsc1wiXNyCgKxzXCCdDSVEuTkFTREFRR1M6Q09TVC5JUV9MRVZFUkVEX0ZDRi5GWTIwMTEBAAAAkWoBAAIAAAAIMTIwMi44NzUBCAAAAAUAAAABMQEAAAAKMTY0MTE5ODY4OAMAAAADMTYwAgAAAAQ0NDIyBAAAAAEwBwAAAAg4LzgvMjAxOQgAAAAJOC8yOC8yMDExCQAAAAEwo8Z3Yisc1wj7hw+gKxzXCCVDSVEuVFNFOjMzODIuSVFfR1dfSU5UQU5fQU1PUlQuRlkyMDEwAQAAAPxAagECAAAABTM5MTMwAQgAAAAFAAAAATEBAAAACjE0MzY1MTE2MDUDAAAAAjc5AgAAAAIzMQQAAAABMAcAAAAIOC84LzIwMTkIAAAACTIvMjgvMjAxMAkAAAABMPoJ5GYrHNcIimrenisc1wgsQ0lRLlRTRTozMDkyLklRX0RFQlRfRVFVSVZfT1BFUl9MRUFTRS5GWTIwMTcBAAAAAmXaAQMAAAAAAI0GNWIrHNcIuLH3nysc1wgpQ0lRLk5BU0RBUUdTOkFNWk4uSVFfRVFVSVRZX01FVEhPRC5GWTIwMTgBAAAAPUkAAAMAAAAAANiygl4rHNcIXENxoCsc1wglQ0lRLlRTRTo4MjI3LklRX0RJTFVUX0VQU19JTkNMLkZZMjAwOQEAAAA1cA0AAgAAAAo1MjEuMjg5NDA0AQgAAAAFAAAAATEBAAAACjEzNjY2NjEwNTMDAAAAAjc5AgAAAAE4BAAAAAEwBwAAAAg4LzgvMjAxOQgAAAAJMi8yMC8yMDA5CQAAAAEwJhO6ZSsc1wg7/zifKxzX</t>
  </si>
  <si>
    <t>CCtDSVEuTkFTREFRR1M6Q09TVC5JUV9ERUZfVEFYX0xJQUJfTFQuRlkyMDE3AQAAAJFqAQACAAAAAzMxMgEIAAAABQAAAAExAQAAAAoxOTE2MDU2MTY3AwAAAAMxNjACAAAABDEwMjcEAAAAATAHAAAACDgvOC8yMDE5CAAAAAg5LzMvMjAxNwkAAAABMO7tF2ArHNcIeE/1nysc1wgzQ0lRLlRTRTozMzgyLklRX0NIQU5HRV9PVEhFUl9ORVRfT1BFUl9BU1NFVFMuRlkyMDE5AQAAAPxAagECAAAABTM4MTQ2AQgAAAAFAAAAATEBAAAACjE5NjcwMDQ3MTEDAAAAAjc5AgAAAAQyMDQ1BAAAAAEwBwAAAAg4LzgvMjAxOQgAAAAJMi8yOC8yMDE5CQAAAAEwGm/HZisc1wigUgmfKxzXCBVDSVEuLklRX0dST1NTX01BUkdJTi4FAAAAAQAAAAgAAAAUKEludmFsaWQgSWRlbnRpZmllcikPlwqHKxzXCA+XCocrHNcII0NJUS5UU0U6MzA5Mi5JUV9CQVNJQ19XRUlHSFQuRlkyMDA4AQAAAAJl2gECAAAACjI5OC4zMzEzODMAN+1LYysc1wi7vXufKxzXCCdDSVEuTkFTREFRR1M6Q09TVC5JUV9RVUlDS19SQVRJTy5GWTIwMTUBAAAAkWoBAAIAAAAIMC40NjIxMTkBCAAAAAUAAAABMQEAAAAKMTg2MTk1MTgwNwMAAAADMTYwAgAAAAQ0MTIxBAAAAAEwBwAAAAg4LzgvMjAxOQgAAAAJOC8zMC8yMDE1CQAAAAEwwxj/Wysc1wgrxrigKxzXCClDSVEuVFNFOjk5ODMuSVFfQ09NTU9OX1BSRUZfRElWX0NGLkZZMjAwOQEAAADRjkQA</t>
  </si>
  <si>
    <t>AgAAAAYtMTQyNTcBCAAAAAUAAAABMQEAAAAKMTQxNDY2MzkxOQMAAAACNzkCAAAABDIwNzIEAAAAATAHAAAACDgvOC8yMDE5CAAAAAk4LzMxLzIwMDkJAAAAATA2nXFmKxzXCHphO58rHNcIJ0NJUS5UU0U6ODAyOC5JUV9NQVJLRVRDQVAuMjAwNi8yLzI4LkpQWQEAAAAZYw0AAgAAAAwzNTM0OTguNTkwODUBBgAAAAUAAAABMQEAAAAKMTQyMTk4MTU4MAMAAAACNzkCAAAABjEwMDA1NAQAAAABMAcAAAAJMi8yOC8yMDA2KqtOfisc1wgF8rTjKxzXCBlDSVEuTllTRTpXTVQuSVFfRlguRlkyMDExAQAAAN/GBAACAAAAAjY2AQgAAAAFAAAAATEBAAAACjE2NTMxNzIyMDQDAAAAAzE2MAIAAAAEMjE0NAQAAAABMAcAAAAIOC84LzIwMTkIAAAACTEvMzEvMjAxMQkAAAABMIeCP2ErHNcI/RTbnysc1wgnQ0lRLk5ZU0U6QkFCQS5JUV9JTlZFU1RfTE9BTlNfQ0YuRlkyMDE3AQAAABElggIDAAAAAAC60/pdKxzXCLwfS6ArHNcIKENJUS5UU0U6MzM4Mi5JUV9UT1RBTF9ERUJUX0lTU1VFRC5GWTIwMTQBAAAA/EBqAQIAAAAGNDMzNjM4AQgAAAAFAAAAATEBAAAACjE2ODkxMjkwODMDAAAAAjc5AgAAAAQyMTYxBAAAAAEwBwAAAAg4LzgvMjAxOQgAAAAJMi8yOC8yMDE0CQAAAAEw1QzFZisc1wipQ9eeKxzXCCZDSVEuVFNFOjk5ODMuSVFfTkVUX0RFQlRfSVNTVUVELkZZMjAxNwEAAADRjkQAAgAAAAYtMTIxOTABCAAA</t>
  </si>
  <si>
    <t>AAUAAAABMQEAAAAKMTkyODQ1MzQwMgMAAAACNzkCAAAABDIwMDMEAAAAATAHAAAACDgvOC8yMDE5CAAAAAk4LzMxLzIwMTcJAAAAATBddbxlKxzXCNNA9p4rHNcIKkNJUS5OQVNEQVFHUzpBTVpOLklRX0xUX0RFQlRfUkVQQUlELkZZMjAwNwEAAAA9SQAAAgAAAAMtNzQBCAAAAAUAAAABMQEAAAAKMTMxMzc3ODUzMgMAAAADMTYwAgAAAAQyMDM2BAAAAAEwBwAAAAg4LzgvMjAxOQgAAAAKMTIvMzEvMjAwNwkAAAABMLudW18rHNcIx5ZBoCsc1wgSQ0lRLi5JUV9DSEFOR0VfQVAuBQAAAAEAAAAIAAAAFChJbnZhbGlkIElkZW50aWZpZXIp9Dfphisc1wj0N+mGKxzXCBxDSVEuVFNFOjMzODIuSVFfTklfQ0YuRlkyMDE3AQAAAPxAagECAAAABTk2NzUwAQgAAAAFAAAAATEBAAAACjE5MDYwNTAxMjgDAAAAAjc5AgAAAAQyMTUwBAAAAAEwBwAAAAg4LzgvMjAxOQgAAAAJMi8yOC8yMDE3CQAAAAEwGm/HZisc1wjzHNCeKxzXCCpDSVEuVFNFOjMwOTIuSVFfSU5URVJFU1RfSU5WRVNUX0lOQy5GWTIwMTQBAAAAAmXaAQIAAAABNQEIAAAABQAAAAExAQAAAAoxNjg2NjM3NjU2AwAAAAI3OQIAAAACNjUEAAAAATAHAAAACDgvOC8yMDE5CAAAAAkzLzMxLzIwMTQJAAAAATCNBjViKxzXCDf5dp8rHNcIKUNJUS5UU0U6ODI2Ny5JUV9ERUJUX0VRVUlWX05FVF9QQk8uRlkyMDEyAQAAAKZYDQACAAAABTEzMjQzAQgAAAAF</t>
  </si>
  <si>
    <t>AAAAATEBAAAACjE1NTE3MjE2NjkDAAAAAjc5AgAAAAUyMTY3OQQAAAABMAcAAAAIOC84LzIwMTkIAAAACTIvMjkvMjAxMgkAAAABMDi3rGQrHNcId+0lnysc1wgdQ0lRLlRTRTo5OTgzLklRX0VCSVREQS5GWTIwMTIBAAAA0Y5EAAIAAAAGMTUwNjg4AQgAAAAFAAAAATEBAAAACjE1ODA0NTA5MzEDAAAAAjc5AgAAAAQ0MDUxBAAAAAEwBwAAAAg4LzgvMjAxOQgAAAAJOC8zMS8yMDEyCQAAAAEwNwF0Zisc1wgYOzSfKxzXCBlDSVEuVFNFOjk5ODMuSVFfRE8uRlkyMDE1AQAAANGORAADAAAAAAAmE7plKxzXCIDz554rHNcIKENJUS5OWVNFOkJBQkEuSVFfQ0hBTkdFX0lOVkVOVE9SWS5GWTIwMTYBAAAAESWCAgMAAAAAALrT+l0rHNcIWNUdoCsc1wghQ0lRLlRTRTo4MDI4LklRX09USEVSX09QRVIuRlkyMDEzAQAAABljDQADAAAAAAA/wE9kKxzXCLzGHp8rHNcIKkNJUS5OQVNEQVFHUzpDT1NULklRX09USEVSX0NBX1NVUFBMLkZZMjAxMAEAAACRagEAAgAAAAMxMzABCAAAAAUAAAABMQEAAAAKMTU3MTkzNjQ5OQMAAAADMTYwAgAAAAQxMDU1BAAAAAEwBwAAAAg4LzgvMjAxOQgAAAAJOC8yOS8yMDEwCQAAAAEwo8Z3Yisc1whu2d+fKxzXCCNDSVEuVFNFOjgyMjcuSVFfUEVfRVhDTC4uMjAwOC8wMi8yOQEAAAA1cA0AAgAAAAkxNC4zODA5NDEBBwAAAAUAAAABMQEAAAAJNTIzNzIzMzIyAwAAAAEwAgAAAAYx</t>
  </si>
  <si>
    <t>MDAwMjcEAAAAATAHAAAACTIvMjkvMjAwOAgAAAAJMi8yOS8yMDA43jfSeysc1wgNqbqeKxzXCBxDSVEuTllTRTpCQUJBLklRX0VCSVQuRlkyMDE4AQAAABElggICAAAABTcwNjA5AQgAAAAFAAAAATEBAAAACjE5Njc0NzQxNTQDAAAAAjMyAgAAAAM0MDAEAAAAATAHAAAACDgvOC8yMDE5CAAAAAkzLzMxLzIwMTgJAAAAATC60/pdKxzXCBFwOqArHNcIK0NJUS5UU0U6ODI2Ny5JUV9NSU5PUklUWV9JTlRFUkVTVF9DRi5GWTIwMDkBAAAAplgNAAMAAAAAADi3rGQrHNcIdepEnysc1wgZQ0lRLlRTRTozMzgyLklRX0JFVEFfNVlSLgEAAAD8QGoBAgAAABEwLjM2NTg0NTgxOTE5MTg0NQAqq05+KxzXCP+9rp4rHNcIM0NJUS5UU0U6OTk4My5JUV9DSEFOR0VfT1RIRVJfTkVUX09QRVJfQVNTRVRTLkZZMjAwNwEAAADRjkQAAgAAAAQxNTExAQgAAAAFAAAAATEBAAAACjE0NDU5MjQyNDYDAAAAAjc5AgAAAAQyMDQ1BAAAAAEwBwAAAAg4LzgvMjAxOQgAAAAJOC8zMS8yMDA3CQAAAAEwNp1xZisc1whM9sieKxzXCCpDSVEuVFNFOjgyMjcuSVFfSU5DX1RBWF9QQVlfQ1VSUkVOVC5GWTIwMTQBAAAANXANAAIAAAAENzY5MwEIAAAABQAAAAExAQAAAAoxNjgzMzExOTkyAwAAAAI3OQIAAAAEMTA5NAQAAAABMAcAAAAIOC84LzIwMTkIAAAACTIvMjAvMjAxNAkAAAABMLJXWGUrHNcIIhrvnisc1wggQ0lRLlRTRTo4MDI4</t>
  </si>
  <si>
    <t>LklRX1JEX0VYUF9GTi5GWTIwMTkBAAAAGWMNAAMAAAAAAOeBpmMrHNcIp1O3nysc1wggQ0lRLk5ZU0U6V01ULklRX0RJVl9TSEFSRS5GWTIwMTEBAAAA38YEAAIAAAAEMS4yMQEIAAAABQAAAAExAQAAAAoxNjUzMTcyMjA0AwAAAAMxNjACAAAABDMwNTgEAAAAATAHAAAACDgvOC8yMDE5CAAAAAkxLzMxLzIwMTEJAAAAATCHgj9hKxzXCB4GqZ8rHNcIJkNJUS5OWVNFOkJBQkEuSVFfUFJFRl9ESVZfT1RIRVIuRlkyMDE4AQAAABElggICAAAAAzEwOAEIAAAABQAAAAExAQAAAAoxOTY3NDc0MTU0AwAAAAIzMgIAAAACOTcEAAAAATAHAAAACDgvOC8yMDE5CAAAAAkzLzMxLzIwMTgJAAAAATC60/pdKxzXCNqOf6ArHNcIJUNJUS5OWVNFOlRHVC5JUV9MVF9ERUJUX0lTU1VFRC5GWTIwMTQBAAAAZqkCAAMAAAAAAIE1l18rHNcIHwDnnysc1wgnQ0lRLlRTRTozMDkyLklRX1RPVEFMX1JFVi5GWTIwMTAuLi4uSlBZAQAAAAJl2gECAAAACTE3MTU5LjY1OAEIAAAABQAAAAExAQAAAAoxMzg0ODc5OTEwAwAAAAI3OQIAAAACMjgEAAAAATAHAAAACDgvOC8yMDE5CAAAAAkzLzMxLzIwMTAJAAAAATBY2lVbKxzXCFrD16ArHNcIHENJUS5UU0U6ODAyOC5JUV9DQVBFWC5GWTIwMTgBAAAAGWMNAAIAAAAGLTQ1ODcxAQgAAAAFAAAAATEBAAAACjE4OTE3ODI5MTUDAAAAAjc5AgAAAAQyMDIxBAAAAAEwBwAAAAg4LzgvMjAx</t>
  </si>
  <si>
    <t>OQgAAAAJMi8yOC8yMDE4CQAAAAEwnh+kYysc1wiB0m+fKxzXCCFDSVEuVFNFOjgyNjcuSVFfSU5DX0VRVUlUWS5GWTIwMTEBAAAAplgNAAIAAAAFLTE5ODUBCAAAAAUAAAABMQEAAAAKMTQ1ODI0MjA4NgMAAAACNzkCAAAAAjQ3BAAAAAEwBwAAAAg4LzgvMjAxOQgAAAAJMi8yOC8yMDExCQAAAAEwOLesZCsc1witcG2fKxzXCCVDSVEuTllTRTpUR1QuSVFfQ0FTSF9TVF9JTlZFU1QuRlkyMDA4AQAAAGapAgACAAAABDI0NzkBCAAAAAUAAAABMQEAAAAKMTM0MjYxODA3MQMAAAADMTYwAgAAAAQxMDAyBAAAAAEwBwAAAAg4LzgvMjAxOQgAAAAIMi8yLzIwMDgJAAAAATDu7RdgKxzXCHvDCqArHNcIL0NJUS5UU0U6MzM4Mi5JUV9PVEhFUl9OT05fT1BFUl9FWFBfU1VQUEwuRlkyMDE2AQAAAPxAagECAAAAATcBCAAAAAUAAAABMQEAAAAKMTc5NDk3Njc5OAMAAAACNzkCAAAAAjg1BAAAAAEwBwAAAAg4LzgvMjAxOQgAAAAJMi8yOS8yMDE2CQAAAAEwGm/HZisc1wjzHNCeKxzXCCRDSVEuVFNFOjgyNjcuSVFfRVFVSVRZX01FVEhPRC5GWTIwMTgBAAAAplgNAAMAAAAAAHSrW2QrHNcI8CVAnysc1wgmQ0lRLlRTRTo4MDI4LklRX0FTU0VUX1dSSVRFRE9XTi5GWTIwMTYBAAAAGWMNAAIAAAAGLTEwNjc5AQgAAAAFAAAAATEBAAAACjE3OTQ5NzY3OTMDAAAAAjc5AgAAAAIzMgQAAAABMAcAAAAIOC84LzIwMTkIAAAA</t>
  </si>
  <si>
    <t>CTIvMjkvMjAxNgkAAAABMJ4fpGMrHNcILYMvnysc1wgoQ0lRLlRTRTo4MDI4LklRX1RPVEFMX0RFQlRfSVNTVUVELkZZMjAxMgEAAAAZYw0AAwAAAAAAP8BPZCsc1wiO3vOeKxzXCCtDSVEuTllTRTpXTVQuSVFfTUlOT1JJVFlfSU5URVJFU1RfQ0YuRlkyMDEzAQAAAN/GBAADAAAAAADC5EFhKxzXCGLxtJ8rHNcIJENJUS5UU0U6OTk4My5JUV9DVVJSRU5DWV9HQUlOLkZZMjAxOAEAAADRjkQAAgAAAAM2ODIBCAAAAAUAAAABMQEAAAAKMTkyODQ1MzM4NAMAAAACNzkCAAAAAjM4BAAAAAEwBwAAAAg4LzgvMjAxOQgAAAAJOC8zMS8yMDE4CQAAAAEwXXW8ZSsc1wgRFw6fKxzXCCxDSVEuTkFTREFRR1M6Q09TVC5JUV9FQklUREFfQ0FQRVhfSU5ULkZZMjAxMQEAAACRagEAAgAAAAkxNy4yNzU4NjIBCAAAAAUAAAABMQEAAAAKMTY0MTE5ODY4OAMAAAADMTYwAgAAAAQ0MTkxBAAAAAEwBwAAAAg4LzgvMjAxOQgAAAAJOC8yOC8yMDExCQAAAAEwwxj/Wysc1whNUKOgKxzXCBlDSVEuVFNFOjgwMjguSVFfRlguRlkyMDEyAQAAABljDQACAAAABC05OTYBCAAAAAUAAAABMQEAAAAKMTU1MTcyMTY2NgMAAAACNzkCAAAABDIxNDQEAAAAATAHAAAACDgvOC8yMDE5CAAAAAkyLzI5LzIwMTIJAAAAATA/wE9kKxzXCO4iX58rHNcILUNJUS5OQVNEQVFHUzpBTVpOLklRX0VBUk5JTkdfQ09fTUFSR0lOLkZZMjAxMAEAAAA9</t>
  </si>
  <si>
    <t>SQAAAgAAAAUzLjM2OAEIAAAABQAAAAExAQAAAAoxNTg1NTQ3MDkxAwAAAAMxNjACAAAABDQxODEEAAAAATAHAAAACDgvOC8yMDE5CAAAAAoxMi8zMS8yMDEwCQAAAAEw73oBXCsc1wgI7b+gKxzXCCVDSVEuTllTRTpUR1QuSVFfRElMVVRfRVBTX0lOQ0wuRlkyMDA4AQAAAGapAgACAAAACDMuMzM1Njg0AQgAAAAFAAAAATEBAAAACjEzNDI2MTgwNzEDAAAAAzE2MAIAAAABOAQAAAABMAcAAAAIOC84LzIwMTkIAAAACDIvMi8yMDA4CQAAAAEw7u0XYCsc1whl7tOfKxzXCCxDSVEuTllTRTpUR1QuSVFfSU1QVVRfT1BFUl9MRUFTRV9ERVBSLkZZMjAxOQEAAABmqQIAAgAAAAkxNzQuMjUxNTIBCAAAAAUAAAABMQEAAAAKMTk0OTQ5ODg3MwMAAAADMTYwAgAAAAUyMTY3MwQAAAABMAcAAAAIOC84LzIwMTkIAAAACDIvMi8yMDE5CQAAAAEwu51bXysc1wh7wwqgKxzXCDRDSVEuTkFTREFRR1M6QU1aTi5JUV9PVEhFUl9OT05fT1BFUl9FWFBfU1VQUEwuRlkyMDA3AQAAAD1JAAACAAAAAi02AQgAAAAFAAAAATEBAAAACjEzMTM3Nzg1MzIDAAAAAzE2MAIAAAACODUEAAAAATAHAAAACDgvOC8yMDE5CAAAAAoxMi8zMS8yMDA3CQAAAAEwu51bXysc1wgG+UOgKxzXCCNDSVEuVFNFOjgwMjguSVFfQkVUQV8xWVIuMjAwOC8wMi8yOQEAAAAZYw0AAgAAABEwLjMxMjU3NjA4MzIyODcyNQCm4Id+KxzXCI+u46ArHNcIGkNJ</t>
  </si>
  <si>
    <t>US5OWVNFOkJBQkEuSVFfR1AuRlkyMDA4AQAAABElggIDAAAAAADYsoJeKxzXCOcQGaArHNcIIENJUS5UU0U6MzM4Mi5JUV9NQUNISU5FUlkuRlkyMDEyAQAAAPxAagEDAAAAAAD6CeRmKxzXCMXM4J4rHNcIIUNJUS5UU0U6ODIyNy5JUV9UT1RBTF9ERUJULkZZMjAxNAEAAAA1cA0AAgAAAAQ1ODAwAQgAAAAFAAAAATEBAAAACjE2ODMzMTE5OTIDAAAAAjc5AgAAAAQ0MTczBAAAAAEwBwAAAAg4LzgvMjAxOQgAAAAJMi8yMC8yMDE0CQAAAAEwsldYZSsc1wj/ovieKxzXCCxDSVEuVFNFOjMwOTIuSVFfREVCVF9FUVVJVl9PUEVSX0xFQVNFLkZZMjAxMQEAAAACZdoBAwAAAAAAjQY1Yisc1wjEK8+fKxzXCCRDSVEuTllTRTpUR1QuSVFfQ09NTU9OX0lTU1VFRC5GWTIwMTIBAAAAZqkCAAIAAAACODkBCAAAAAUAAAABMQEAAAAKMTY2MzM1NDQzOQMAAAADMTYwAgAAAAQyMTY5BAAAAAEwBwAAAAg4LzgvMjAxOQgAAAAJMS8yOC8yMDEyCQAAAAEwN9OUXysc1wjZnAOgKxzXCCtDSVEuTkFTREFRR1M6Q09TVC5JUV9ERUZfVEFYX0xJQUJfTFQuRlkyMDExAQAAAJFqAQACAAAAAzM4NwEIAAAABQAAAAExAQAAAAoxNjQxMTk4Njg4AwAAAAMxNjACAAAABDEwMjcEAAAAATAHAAAACDgvOC8yMDE5CAAAAAk4LzI4LzIwMTEJAAAAATCjxndiKxzXCPSELqArHNcIJ0NJUS5OWVNFOldNVC5JUV9NQVJLRVRDQVAuMjAwMS8y</t>
  </si>
  <si>
    <t>LzI4LkpQWQEAAADfxgQAAgAAAA8yNjIzNzczNS44Njk4NjYBBgAAAAUAAAABMQEAAAAGMjY2Mjk0AwAAAAI3OQIAAAAGMTAwMDU0BAAAAAEwBwAAAAkyLzI4LzIwMDEqq05+KxzXCDtUt+MrHNcIIUNJUS5UU0U6MzM4Mi5JUV9OSV9DT01QQU5ZLkZZMjAxMAEAAAD8QGoBAgAAAAU1NjM3NAEIAAAABQAAAAExAQAAAAoxNDM2NTExNjA1AwAAAAI3OQIAAAAFNDE1NzEEAAAAATAHAAAACDgvOC8yMDE5CAAAAAkyLzI4LzIwMTAJAAAAATD6CeRmKxzXCD1/0p4rHNcIIUNJUS5UU0U6MjY1MS5JUV9PVEhFUl9PUEVSLkZZMjAxNwEAAAAHMhAAAwAAAAAAN+1LYysc1wjcrkmfKxzXCCtDSVEuVFNFOjMwOTIuSVFfTUlOT1JJVFlfSU5URVJFU1RfSVMuRlkyMDE4AQAAAAJl2gEDAAAAAACNBjViKxzXCF5oq58rHNcIJkNJUS5UU0U6MzA5Mi5JUV9ORVRfREVCVF9JU1NVRUQuRlkyMDE3AQAAAAJl2gECAAAAAi05AQgAAAAFAAAAATEBAAAACjE4NDg2NzMzMjcDAAAAAjc5AgAAAAQyMDAzBAAAAAEwBwAAAAg4LzgvMjAxOQgAAAAJMy8zMS8yMDE3CQAAAAEwjQY1Yisc1wjGNHKfKxzXCCFDSVEuTllTRTpUR1QuSVFfVE9UQUxfTElBQi5GWTIwMDgBAAAAZqkCAAIAAAAFMjkyNTMBCAAAAAUAAAABMQEAAAAKMTM0MjYxODA3MQMAAAADMTYwAgAAAAQxMjc2BAAAAAEwBwAAAAg4LzgvMjAxOQgAAAAIMi8yLzIwMDgJAAAA</t>
  </si>
  <si>
    <t>ATDu7RdgKxzXCO4T+p8rHNcIKkNJUS5UU0U6ODI2Ny5JUV9UT1RBTF9BU1NFVFMuRlkyMDE2Li4uLkpQWQEAAACmWA0AAgAAAAc4MjI1ODc0AQgAAAAFAAAAATEBAAAACjE3OTQ5NzY3ODcDAAAAAjc5AgAAAAQxMDA3BAAAAAEwBwAAAAg4LzgvMjAxOQgAAAAJMi8yOS8yMDE2CQAAAAEwCSODWysc1wianNCgKxzXCDBDSVEuTllTRTpXTVQuSVFfVE9UQUxfT1VUU1RBTkRJTkdfQlNfREFURS5GWTIwMTQBAAAA38YEAAIAAAAEMzIzMwEEAAAABQAAAAE1AQAAAAoxNzgzMDA3NjY3AgAAAAUyNDE1MgYAAAABMMLkQWErHNcIN97Anysc1wgsQ0lRLk5ZU0U6VEdULklRX0RFQlRfRVFVSVZfT1BFUl9MRUFTRS5GWTIwMTUBAAAAZqkCAAIAAAAEMTQ4OAEIAAAABQAAAAExAQAAAAoxODMxMTQ4NzUzAwAAAAMxNjACAAAABTIxNjcxBAAAAAEwBwAAAAg4LzgvMjAxOQgAAAAJMS8zMS8yMDE1CQAAAAEwgDtZXysc1wgMi/CfKxzXCCtDSVEuTllTRTpUR1QuSVFfUkVUVVJOX0NPTU1PTl9FUVVJVFkuRlkyMDE5AQAAAGapAgACAAAABzI1LjUzNTkBCAAAAAUAAAABMQEAAAAKMTk0OTQ5ODg3MwMAAAADMTYwAgAAAAUzMzMyMAQAAAABMAcAAAAIOC84LzIwMTkIAAAACDIvMi8yMDE5CQAAAAEw73oBXCsc1whqscSgKxzXCCZDSVEuVFNFOjk5ODMuSVFfSU5WRVNUX0xPQU5TX0NGLkZZMjAxNQEAAADRjkQAAwAAAAAAJhO6</t>
  </si>
  <si>
    <t>ZSsc1wjFzOCeKxzXCChDSVEuVFNFOjgyMjcuSVFfUFJPVl9CQURfREVCVFNfQ0YuRlkyMDE1AQAAADVwDQADAAAAAACyV1hlKxzXCNNA9p4rHNcIH0NJUS5OWVNFOlRHVC5JUV9PUEVSX0lOQy5GWTIwMTABAAAAZqkCAAIAAAAENDU3NgEIAAAABQAAAAExAQAAAAoxNTI5MzMyNzAyAwAAAAMxNjACAAAAAjIxBAAAAAEwBwAAAAg4LzgvMjAxOQgAAAAJMS8zMC8yMDEwCQAAAAEwN9OUXysc1wgMi/CfKxzXCCFDSVEuVFNFOjgyNjcuSVFfRUFSTklOR19DTy5GWTIwMTYBAAAAplgNAAIAAAAFNjA4MjQBCAAAAAUAAAABMQEAAAAKMTc5NDk3Njc4NwMAAAACNzkCAAAAATcEAAAAATAHAAAACDgvOC8yMDE5CAAAAAkyLzI5LzIwMTYJAAAAATAvSVlkKxzXCJpJZp8rHNcIJ0NJUS5OWVNFOkJBQkEuSVFfSU5WRU5UT1JZX1RVUk5TLkZZMjAxNgEAAAARJYICAwAAAAAAWNpVWysc1wg0T8KgKxzXCCVDSVEuTkFTREFRR1M6QU1aTi5JUV9GVUxMX1RJTUUuRlkyMDE4AQAAAD1JAAACAAAABjY0NzUwMADYsoJeKxzXCKKuFqArHNcIIUNJUS5UU0U6MjY1MS5JUV9PVEhFUl9PUEVSLkZZMjAwOQEAAAAHMhAAAgAAAAQyMzg1AQgAAAAFAAAAATEBAAAACjEzNjg0ODk1NTADAAAAAjc5AgAAAAMyNjAEAAAAATAHAAAACDgvOC8yMDE5CAAAAAkyLzI4LzIwMDkJAAAAATCznz1jKxzXCA4gfp8rHNcIIkNJUS5OWVNFOldNVC5J</t>
  </si>
  <si>
    <t>UV9FQklUX01BUkdJTi5GWTIwMTYBAAAA38YEAAIAAAAGNC45OTk2AQgAAAAFAAAAATEBAAAACjE4ODA3MTg3NjIDAAAAAzE2MAIAAAAENDA1MwQAAAABMAcAAAAIOC84LzIwMTkIAAAACTEvMzEvMjAxNgkAAAABMOdufVwrHNcIK8a4oCsc1wg0Q0lRLlRTRTo4MjY3LklRX1RPVEFMX09VVFNUQU5ESU5HX0ZJTElOR19EQVRFLkZZMjAxMgEAAACmWA0AAgAAAAY3NjkuMzgBBAAAAAUAAAABNQEAAAAKMTU1MTcyMTY2OQIAAAAFMjQxNTMGAAAAATA4t6xkKxzXCO4oIZ8rHNcIHkNJUS5OQVNEQVFHUzpBTVpOLklRX05JLkZZMjAxNAEAAAA9SQAAAgAAAAQtMjQxAQgAAAAFAAAAATEBAAAACjE4MjcxMjMzNTUDAAAAAzE2MAIAAAACMTUEAAAAATAHAAAACDgvOC8yMDE5CAAAAAoxMi8zMS8yMDE0CQAAAAEwIn0WXysc1whY1R2gKxzXCCVDSVEuVFNFOjgwMjguSVFfR0FJTl9JTlZFU1RfQ0YuRlkyMDE3AQAAABljDQADAAAAAACeH6RjKxzXCCKCgJ8rHNcIJUNJUS5UU0U6MzA5Mi5JUV9ESUxVVF9FUFNfRVhDTC5GWTIwMTQBAAAAAmXaAQIAAAAFMjQuMjEBCAAAAAUAAAABMQEAAAAKMTY4NjYzNzY1NgMAAAACNzkCAAAAAzE0MgQAAAABMAcAAAAIOC84LzIwMTkIAAAACTMvMzEvMjAxNAkAAAABMI0GNWIrHNcIHgapnysc1wguQ0lRLk5BU0RBUUdTOkNPU1QuSVFfSU5WRVNUX1NFQ1VSSVRZX0NGLkZZMjAwOQEA</t>
  </si>
  <si>
    <t>AACRagEAAgAAAAMxNTcBCAAAAAUAAAABMQEAAAAKMTQ3NzM1NTExMQMAAAADMTYwAgAAAAQyMDI3BAAAAAEwBwAAAAg4LzgvMjAxOQgAAAAJOC8zMC8yMDA5CQAAAAEwo8Z3Yisc1wjCstifKxzXCCtDSVEuVFNFOjgwMjguSVFfTklfQVZBSUxfRVhDTF9NQVJHSU4uRlkyMDEzAQAAABljDQACAAAABTcuNDg5AQgAAAAFAAAAATEBAAAACjE2MjEwMDA3ODADAAAAAjc5AgAAAAQ0MTgyBAAAAAEwBwAAAAg4LzgvMjAxOQgAAAAJMi8yOC8yMDEzCQAAAAEwdxutXCsc1wi1HGqgKxzXCCtDSVEuTkFTREFRR1M6Q09TVC5JUV9BU1NFVF9XUklURURPV04uRlkyMDEyAQAAAJFqAQADAAAAAACjxndiKxzXCNmixZ8rHNcIKkNJUS5OQVNEQVFHUzpBTVpOLklRX09USEVSX0NMX1NVUFBMLkZZMjAxMwEAAAA9SQAAAwAAAAAAIn0WXysc1wgE/CSgKxzXCCRDSVEuTllTRTpCQUJBLklRX0lOVEVSRVNUX0VYUC5GWTIwMTYBAAAAESWCAgIAAAAFLTE5NDYBCAAAAAUAAAABMQEAAAAKMTg5NzQ1NDY0MAMAAAACMzICAAAAAjgyBAAAAAEwBwAAAAg4LzgvMjAxOQgAAAAJMy8zMS8yMDE2CQAAAAEwutP6XSsc1wgQ8YGgKxzXCCZDSVEuVFNFOjI2NTEuSVFfRklMSU5HX0NVUlJFTkNZLkZZMjAxMAEAAAAHMhAAAwAAAANKUFkAs589Yysc1wimTEefKxzXCCFDSVEuVFNFOjgwMjguSVFfVE9UQUxfREVCVC5GWTIwMTgBAAAAGWMN</t>
  </si>
  <si>
    <t>AAIAAAAGNTAyMTQ5AQgAAAAFAAAAATEBAAAACjE4OTE3ODI5MTUDAAAAAjc5AgAAAAQ0MTczBAAAAAEwBwAAAAg4LzgvMjAxOQgAAAAJMi8yOC8yMDE4CQAAAAEwnh+kYysc1wimTEefKxzXCCpDSVEuVFNFOjMwOTIuSVFfVEVWX0VCSVREQS4yMDAwLjIwMTYvMDIvMjkBAAAAAmXaAQIAAAAJMjAuNjI1Njk5AQcAAAAFAAAAATEBAAAACjE3NzY1ODQwODEDAAAAATACAAAABjEwMDAzMAQAAAABMAcAAAAJMi8yOS8yMDE2CAAAAAkyLzI5LzIwMTbeN9J7KxzXCH5tv54rHNcIJkNJUS5UU0U6ODI2Ny5JUV9DQVNIX0FDUVVJUkVfQ0YuRlkyMDE0AQAAAKZYDQACAAAABS0zMjMzAQgAAAAFAAAAATEBAAAACjE2ODIwNzQxMTMDAAAAAjc5AgAAAAQyMDU3BAAAAAEwBwAAAAg4LzgvMjAxOQgAAAAJMi8yOC8yMDE0CQAAAAEwL0lZZCsc1wjuKCGfKxzXCCVDSVEuTkFTREFRR1M6QU1aTi5JUV9DSEFOR0VfQVIuRlkyMDEwAQAAAD1JAAACAAAABC0yOTUBCAAAAAUAAAABMQEAAAAKMTU4NTU0NzA5MQMAAAADMTYwAgAAAAQyMDE4BAAAAAEwBwAAAAg4LzgvMjAxOQgAAAAKMTIvMzEvMjAxMAkAAAABMA0ZFF8rHNcIlzcgoCsc1wgmQ0lRLk5ZU0U6V01ULklRX05FVF9ERUJUX0VCSVREQS5GWTIwMTEBAAAA38YEAAIAAAAIMS4yODAzODQBCAAAAAUAAAABMQEAAAAKMTY1MzE3MjIwNAMAAAADMTYwAgAAAAQ0MTkzBAAA</t>
  </si>
  <si>
    <t>AAEwBwAAAAg4LzgvMjAxOQgAAAAJMS8zMS8yMDExCQAAAAEw5259XCsc1wg73I2gKxzXCCJDSVEuTllTRTpXTVQuSVFfQVNTRVRfVFVSTlMuRlkyMDE0AQAAAN/GBAACAAAACDIuMzM1NTk4AQgAAAAFAAAAATEBAAAACjE3ODMwMDc2NjcDAAAAAzE2MAIAAAAENDE3NwQAAAABMAcAAAAIOC84LzIwMTkIAAAACTEvMzEvMjAxNAkAAAABMOdufVwrHNcIO9yNoCsc1wgbQ0lRLlRTRTozMzgyLklRX0NPR1MuRlkyMDA1AQAAAPxAagEDAAAAAAD8hoVbKxzXCHJGz3QrHNcIKENJUS5UU0U6MjY1MS5JUV9FQVJOSU5HX0NPX01BUkdJTi5GWTIwMTABAAAABzIQAAIAAAAFMi43MDQBCAAAAAUAAAABMQEAAAAKMTM2ODQ4OTU2OQMAAAACNzkCAAAABDQxODEEAAAAATAHAAAACDgvOC8yMDE5CAAAAAkyLzI4LzIwMTAJAAAAATDQfa9cKxzXCJ8sfaArHNcIJUNJUS5OQVNEQVFHUzpBTVpOLklRX01BQ0hJTkVSWS5GWTIwMTIBAAAAPUkAAAIAAAAENTM2MgEIAAAABQAAAAExAQAAAAoxNzE3MDg0ODM3AwAAAAMxNjACAAAABDMxMTQEAAAAATAHAAAACDgvOC8yMDE5CAAAAAoxMi8zMS8yMDEyCQAAAAEwIn0WXysc1wjuE/qfKxzXCCRDSVEuTllTRTpXTVQuSVFfRVFVSVRZX01FVEhPRC5GWTIwMDgBAAAA38YEAAMAAAAAAHFqN2IrHNcIxCvPnysc1wgfQ0lRLlRTRTozMDkyLklRX05FVF9ERUJULkZZMjAwOAEAAAACZdoB</t>
  </si>
  <si>
    <t>AgAAAAktNDM5Mi40NzcBCAAAAAUAAAABMQEAAAAKMTA1OTI0NDk0NAMAAAACNzkCAAAABDQzNjQEAAAAATAHAAAACDgvOC8yMDE5CAAAAAkzLzMxLzIwMDgJAAAAATA37UtjKxzXCMKy2J8rHNcIIENJUS5UU0U6ODIyNy5JUV9MVF9JTlZFU1QuRlkyMDE1AQAAADVwDQACAAAABTQyNzQ0AQgAAAAFAAAAATEBAAAACjE3NDIyNDM3ODIDAAAAAjc5AgAAAAQxMDU0BAAAAAEwBwAAAAg4LzgvMjAxOQgAAAAJMi8yMC8yMDE1CQAAAAEwsldYZSsc1wiZTyifKxzXCCRDSVEuVFNFOjk5ODMuSVFfTUFSS0VUQ0FQLjIwMDkvMDgvMzEBAAAA0Y5EAAIAAAANMTEzNTYxNi44Mjk0NQEGAAAABQAAAAExAQAAAAoxMjM3NTAwMzgxAwAAAAI3OQIAAAAGMTAwMDU0BAAAAAEwBwAAAAk4LzMxLzIwMDmm4Id+KxzXCAbq3qArHNcIH0NJUS5UU0U6ODIyNy5JUV9UT1RBTF9DTC5GWTIwMTgBAAAANXANAAIAAAAFMzkyNDABCAAAAAUAAAABMQEAAAAKMTg5MTc4Mjk4MAMAAAACNzkCAAAABDEwMDkEAAAAATAHAAAACDgvOC8yMDE5CAAAAAkyLzIwLzIwMTgJAAAAATCyV1hlKxzXCO4oIZ8rHNcII0NJUS5UU0U6ODIyNy5JUV9CRVRBXzVZUi4yMDE2LzAyLzIwAQAAADVwDQACAAAAETAuMzQ5NzI0ODkwNjc1MTkzAKbgh34rHNcI1cPsoysc1wgkQ0lRLk5BU0RBUUdTOkNPU1QuSVFfQVJfVFVSTlMuRlkyMDE4AQAAAJFqAQACAAAA</t>
  </si>
  <si>
    <t>BzkxLjMwOTkBCAAAAAUAAAABMQEAAAAKMTkxNjA1NjEzMQMAAAADMTYwAgAAAAQ0MDAxBAAAAAEwBwAAAAg4LzgvMjAxOQgAAAAIOS8yLzIwMTgJAAAAATDDGP9bKxzXCIiypaArHNcII0NJUS5UU0U6OTk4My5JUV9GSU5JU0hFRF9JTlYuRlkyMDA4AQAAANGORAACAAAABTUxNjQ1AQgAAAAFAAAAATEBAAAACjE0MzQ3MzIzMzkDAAAAAjc5AgAAAAQzMDc1BAAAAAEwBwAAAAg4LzgvMjAxOQgAAAAJOC8zMS8yMDA4CQAAAAEwNp1xZisc1wjWus2eKxzXCDRDSVEuVFNFOjI2NTEuSVFfVE9UQUxfT1VUU1RBTkRJTkdfRklMSU5HX0RBVEUuRlkyMDA5AQAAAAcyEAACAAAABjk5LjE2NwEEAAAABQAAAAE1AQAAAAoxMzY4NDg5NTUwAgAAAAUyNDE1MwYAAAABMLOfPWMrHNcIOIVhnysc1wgoQ0lRLlRTRTozMDkyLklRX1RPVEFMX0RFQlRfUkVQQUlELkZZMjAwOQEAAAACZdoBAwAAAAAAjQY1Yisc1wiS1VCfKxzXCCFDSVEuVFNFOjMwOTIuSVFfSU5DX0VRVUlUWS5GWTIwMTABAAAAAmXaAQMAAAAAAI0GNWIrHNcIXeSCnysc1wgsQ0lRLk5ZU0U6QkFCQS5JUV9SRVRVUk5fQ09NTU9OX0VRVUlUWS5GWTIwMTcBAAAAESWCAgIAAAAHMTcuNjE4NAEIAAAABQAAAAExAQAAAAoxOTY3NDc0MTUzAwAAAAIzMgIAAAAFMzMzMjAEAAAAATAHAAAACDgvOC8yMDE5CAAAAAkzLzMxLzIwMTcJAAAAATBY2lVbKxzXCCJll6Ar</t>
  </si>
  <si>
    <t>HNcIIENJUS5UU0U6ODAyOC5JUV9JTlZFTlRPUlkuRlkyMDEwAQAAABljDQACAAAABDcwMjIBCAAAAAUAAAABMQEAAAAKMTM2OTE4MTMxNwMAAAACNzkCAAAABDEwNDMEAAAAATAHAAAACDgvOC8yMDE5CAAAAAkyLzI4LzIwMTAJAAAAATD6XU1kKxzXCBqgF58rHNcIJ0NJUS5UU0U6MjY1MS5JUV9DSEFOR0VfSU5WRU5UT1JZLkZZMjAxNgEAAAAHMhAAAwAAAAAAN+1LYysc1wiS1VCfKxzXCCpDSVEuVFNFOjMzODIuSVFfVE9UQUxfQVNTRVRTLkZZMjAxOC4uLi5KUFkBAAAA/EBqAQIAAAAHNTQ5NDk1MAEIAAAABQAAAAExAQAAAAoxOTA2MDUwMTQ1AwAAAAI3OQIAAAAEMTAwNwQAAAABMAcAAAAIOC84LzIwMTkIAAAACTIvMjgvMjAxOAkAAAABMAkjg1srHNcImpzQoCsc1wgiQ0lRLlRTRToyNjUxLklRX0VCSVRfTUFSR0lOLkZZMjAxNwEAAAAHMhAAAgAAAAcxMS42ODYxAQgAAAAFAAAAATEBAAAACjE4NDU3NjYzNjQDAAAAAjc5AgAAAAQ0MDUzBAAAAAEwBwAAAAg4LzgvMjAxOQgAAAAJMi8yOC8yMDE3CQAAAAEw0H2vXCsc1widKZygKxzXCC9DSVEuTkFTREFRR1M6QU1aTi5JUV9DVVJSRU5UX1BPUlRfTEVBU0VTLkZZMjAxOAEAAAA9SQAAAgAAAAQ4MTMxAQgAAAAFAAAAATEBAAAACjE5NDM1MDcxNjgDAAAAAzE2MAIAAAAEMTA5MAQAAAABMAcAAAAIOC84LzIwMTkIAAAACjEyLzMxLzIwMTgJAAAAATDY</t>
  </si>
  <si>
    <t>soJeKxzXCNqOf6ArHNcII0NJUS5UU0U6ODIyNy5JUV9GSU5JU0hFRF9JTlYuRlkyMDEwAQAAADVwDQACAAAABTI5ODQyAQgAAAAFAAAAATEBAAAACjEzNjY2NTkzNjcDAAAAAjc5AgAAAAQzMDc1BAAAAAEwBwAAAAg4LzgvMjAxOQgAAAAJMi8yMC8yMDEwCQAAAAEwJhO6ZSsc1wiA8+eeKxzXCCNDSVEuTllTRTpUR1QuSVFfSU5URVJFU1RfRVhQLkZZMjAxNQEAAABmqQIAAgAAAAQtNTk3AQgAAAAFAAAAATEBAAAACjE4MzExNDg3NTMDAAAAAzE2MAIAAAACODIEAAAAATAHAAAACDgvOC8yMDE5CAAAAAkxLzMxLzIwMTUJAAAAATCBNZdfKxzXCB8A558rHNcII0NJUS5OQVNEQVFHUzpBTVpOLklRX1BFTlNJT04uRlkyMDE0AQAAAD1JAAADAAAAAACxUIBeKxzXCG1GUqArHNcIKkNJUS5UU0U6MjY1MS5JUV9PVEhFUl9VTlVTVUFMX1NVUFBMLkZZMjAxOQEAAAAHMhAAAgAAAAQtMzA1AQgAAAAFAAAAATEBAAAACjE5NjcwMDQ4NzMDAAAAAjc5AgAAAAI4NwQAAAABMAcAAAAIOC84LzIwMTkIAAAACTIvMjgvMjAxOQkAAAABMDftS2MrHNcImEaFnysc1wguQ0lRLlRTRToyNjUxLklRX09USEVSX0ZJTkFOQ0VfQUNUX1NVUFBMLkZZMjAxNgEAAAAHMhAAAgAAAAYtMjUwOTABCAAAAAUAAAABMQEAAAAKMTc5NDk3Njc5MQMAAAACNzkCAAAABDIwNTAEAAAAATAHAAAACDgvOC8yMDE5CAAAAAkyLzI5LzIwMTYJAAAA</t>
  </si>
  <si>
    <t>ATA37UtjKxzXCFdtjJ8rHNcIJUNJUS5OQVNEQVFHUzpDT1NULklRX0xUX0lOVkVTVC5GWTIwMTMBAAAAkWoBAAMAAAAAAKPGd2IrHNcITmfKnysc1wgmQ0lRLk5BU0RBUUdTOkNPU1QuSVFfU0dBX01BUkdJTi5GWTIwMDcBAAAAkWoBAAIAAAAGOS42Njc1AQgAAAAFAAAAATEBAAAACjEyMDUyMDc3MjkDAAAAAzE2MAIAAAAENDM3NQQAAAABMAcAAAAIOC84LzIwMTkIAAAACDkvMi8yMDA3CQAAAAEw5259XCsc1wjlB3agKxzXCClDSVEuTkFTREFRR1M6Q09TVC5JUV9FUVVJVFlfTUVUSE9ELkZZMjAwOAEAAACRagEAAgAAAAMzNjQBCAAAAAUAAAABMQEAAAAKMTQwNDU4OTE4NAMAAAADMTYwAgAAAAQzMDYzBAAAAAEwBwAAAAg4LzgvMjAxOQgAAAAJOC8zMS8yMDA4CQAAAAEwo8Z3Yisc1wjSMZGfKxzXCCNDSVEuVFNFOjgyNjcuSVFfRElMVVRfV0VJR0hULkZZMjAwOQEAAACmWA0AAgAAAAc3NjUuMTIzADi3rGQrHNcIO/84nysc1wglQ0lRLlRTRToyNjUxLklRX0dBSU5fSU5WRVNUX0NGLkZZMjAxNgEAAAAHMhAAAwAAAAAAN+1LYysc1wgXEUyfKxzXCCNDSVEuVFNFOjgwMjguSVFfUEVfRVhDTC4uMjAxNi8wMi8yOQEAAAAZYw0AAgAAAAkyNi4yNjI2NTMBBwAAAAUAAAABMQEAAAAKMTc3Mjk3MTMxNwMAAAABMAIAAAAGMTAwMDI3BAAAAAEwBwAAAAkyLzI5LzIwMTYIAAAACTIvMjkvMjAxNt430nsrHNcI</t>
  </si>
  <si>
    <t>Dam6nisc1wghQ0lRLlRTRTo4MjI3LklRX1RPVEFMX0RFQlQuRlkyMDEyAQAAADVwDQACAAAABTExODAwAQgAAAAFAAAAATEBAAAACjE1NTE3MjE2NTADAAAAAjc5AgAAAAQ0MTczBAAAAAEwBwAAAAg4LzgvMjAxOQgAAAAJMi8yMC8yMDEyCQAAAAEwXXW8ZSsc1wgRFw6fKxzXCCJDSVEuVFNFOjgyMjcuSVFfQURWRVJUSVNJTkcuRlkyMDA5AQAAADVwDQACAAAABTEwMTU2AQgAAAAFAAAAATEBAAAACjEzNjY2NjEwNTMDAAAAAjc5AgAAAAQzMDEzBAAAAAEwBwAAAAg4LzgvMjAxOQgAAAAJMi8yMC8yMDA5CQAAAAEwJhO6ZSsc1wgtkeWeKxzXCBlDSVEuVFNFOjgyMjcuSVFfTkkuRlkyMDEzAQAAADVwDQACAAAABTI3NTIzAQgAAAAFAAAAATEBAAAACjE2MjEyMjkwNTYDAAAAAjc5AgAAAAIxNQQAAAABMAcAAAAIOC84LzIwMTkIAAAACTIvMjAvMjAxMwkAAAABMF11vGUrHNcICp02nysc1wgnQ0lRLlRTRTozMDkyLklRX0NIQU5HRV9JTlZFTlRPUlkuRlkyMDEzAQAAAAJl2gECAAAAAy0zNwEIAAAABQAAAAExAQAAAAoxNjI1NDU3NTYzAwAAAAI3OQIAAAAEMjA5OQQAAAABMAcAAAAIOC84LzIwMTkIAAAACTMvMzEvMjAxMwkAAAABMI0GNWIrHNcIXmirnysc1wguQ0lRLlRTRTo5OTgzLklRX1RPVEFMX0RFQlRfRUJJVERBX0NBUEVYLkZZMjAxMgEAAADRjkQAAgAAAAgwLjExODcyOQEIAAAABQAAAAExAQAA</t>
  </si>
  <si>
    <t>AAoxNTgwNDUwOTMxAwAAAAI3OQIAAAAFMjMzMTMEAAAAATAHAAAACDgvOC8yMDE5CAAAAAk4LzMxLzIwMTIJAAAAATCxdAxdKxzXCD7ZrKArHNcIHENJUS5UU0U6MjY1MS5JUV9FQklUQS5GWTIwMTABAAAABzIQAAIAAAAFNTA4NDQBCAAAAAUAAAABMQEAAAAKMTM2ODQ4OTU2OQMAAAACNzkCAAAABjEwMDY4OQQAAAABMAcAAAAIOC84LzIwMTkIAAAACTIvMjgvMjAxMAkAAAABMLOfPWMrHNcIV3NOnysc1wgnQ0lRLlRTRTo5OTgzLklRX1RPVEFMX09USEVSX09QRVIuRlkyMDEzAQAAANGORAACAAAABjQyNzE2OAEIAAAABQAAAAExAQAAAAoxNzA4OTA3MDk4AwAAAAI3OQIAAAADMzgwBAAAAAEwBwAAAAg4LzgvMjAxOQgAAAAJOC8zMS8yMDEzCQAAAAEwNwF0Zisc1whl8AafKxzXCC1DSVEuTkFTREFRR1M6QU1aTi5JUV9UT1RBTF9ERUJUX1JFUEFJRC5GWTIwMDcBAAAAPUkAAAIAAAADLTc0AQgAAAAFAAAAATEBAAAACjEzMTM3Nzg1MzIDAAAAAzE2MAIAAAAEMjE2NgQAAAABMAcAAAAIOC84LzIwMTkIAAAACjEyLzMxLzIwMDcJAAAAATC7nVtfKxzXCMUlDaArHNcIKENJUS5UU0U6OTk4My5JUV9DVVJSRU5UX1BPUlRfREVCVC5GWTIwMTABAAAA0Y5EAAIAAAAEOTk0NAEIAAAABQAAAAExAQAAAAoxNDE0NjYzNjE3AwAAAAI3OQIAAAAEMTI5NwQAAAABMAcAAAAIOC84LzIwMTkIAAAACTgvMzEvMjAxMAkA</t>
  </si>
  <si>
    <t>AAABMDadcWYrHNcIgPPnnisc1wglQ0lRLk5ZU0U6V01ULklRX0NBUElUQUxfTEVBU0VTLkZZMjAxNgEAAADfxgQAAgAAAAQ1ODE2AQgAAAAFAAAAATEBAAAACjE4ODA3MTg3NjIDAAAAAzE2MAIAAAAEMTE4MwQAAAABMAcAAAAIOC84LzIwMTkIAAAACTEvMzEvMjAxNgkAAAABMKpwLGErHNcIzi6dnysc1wgeQ0lRLk5BU0RBUUdTOkNPU1QuSVFfTkkuRlkyMDEyAQAAAJFqAQACAAAABDE3MDkBCAAAAAUAAAABMQEAAAAKMTcwMjA0OTUyNAMAAAADMTYwAgAAAAIxNQQAAAABMAcAAAAIOC84LzIwMTkIAAAACDkvMi8yMDEyCQAAAAEwo8Z3Yisc1whSXiegKxzXCCRDSVEuTllTRTpXTVQuSVFfVU5MRVZFUkVEX0ZDRi5GWTIwMTMBAAAA38YEAAIAAAAJMTI3MjIuMTI1AQgAAAAFAAAAATEBAAAACjE3MjY0ODkzODEDAAAAAzE2MAIAAAAENDQyMwQAAAABMAcAAAAIOC84LzIwMTkIAAAACTEvMzEvMjAxMwkAAAABMMLkQWErHNcIXmirnysc1wglQ0lRLlRTRTo4MDI4LklRX0RJTFVUX0VQU19FWENMLkZZMjAxNgEAAAAZYw0AAgAAAAk1NS40ODQ0NDUBCAAAAAUAAAABMQEAAAAKMTc5NDk3Njc5MwMAAAACNzkCAAAAAzE0MgQAAAABMAcAAAAIOC84LzIwMTkIAAAACTIvMjkvMjAxNgkAAAABMJ4fpGMrHNcI36tonysc1wg0Q0lRLlRTRTo4MjI3LklRX1RPVEFMX09VVFNUQU5ESU5HX0ZJTElOR19EQVRFLkZZMjAx</t>
  </si>
  <si>
    <t>OQEAAAA1cA0AAgAAAAkzNi43NTIwMTIBBAAAAAUAAAABNQEAAAAKMTk2NzAwNDg3NQIAAAAFMjQxNTMGAAAAATBFHF1lKxzXCMPJ/54rHNcIH0NJUS5UU0U6ODI2Ny5JUV9UT1RBTF9DQS5GWTIwMTUBAAAAplgNAAIAAAAHNDIxNzYyMQEIAAAABQAAAAExAQAAAAoxNzQyMjQzODM0AwAAAAI3OQIAAAAEMTAwOAQAAAABMAcAAAAIOC84LzIwMTkIAAAACTIvMjgvMjAxNQkAAAABMC9JWWQrHNcILYMvnysc1wghQ0lRLk5ZU0U6VEdULklRX0NPTU1PTl9SRVAuRlkyMDEwAQAAAGapAgACAAAABC00MjMBCAAAAAUAAAABMQEAAAAKMTUyOTMzMjcwMgMAAAADMTYwAgAAAAQyMTY0BAAAAAEwBwAAAAg4LzgvMjAxOQgAAAAJMS8zMC8yMDEwCQAAAAEwN9OUXysc1whl7tOfKxzXCCdDSVEuVFNFOjMwOTIuSVFfTkVUX0lOVEVSRVNUX0VYUC5GWTIwMTEBAAAAAmXaAQIAAAACMTABCAAAAAUAAAABMQEAAAAKMTQ2MTY4MDAwOAMAAAACNzkCAAAAAzM2OAQAAAABMAcAAAAIOC84LzIwMTkIAAAACTMvMzEvMjAxMQkAAAABMI0GNWIrHNcI3aiHnysc1wgZQ0lRLlRTRTo4MDI4LklRX0FFLkZZMjAxMgEAAAAZYw0AAgAAAAQ1NjI3AQgAAAAFAAAAATEBAAAACjE1NTE3MjE2NjYDAAAAAjc5AgAAAAQxMDE2BAAAAAEwBwAAAAg4LzgvMjAxOQgAAAAJMi8yOS8yMDEyCQAAAAEwP8BPZCsc1wha52OfKxzXCC9DSVEuTllTRTpX</t>
  </si>
  <si>
    <t>TVQuSVFfSU1QVVRfT1BFUl9MRUFTRV9JTlRfRVhQLkZZMjAxMQEAAADfxgQAAgAAAAc3OTUuNTg0AQgAAAAFAAAAATEBAAAACjE2NTMxNzIyMDQDAAAAAzE2MAIAAAAFMjE2NzIEAAAAATAHAAAACDgvOC8yMDE5CAAAAAkxLzMxLzIwMTEJAAAAATCHgj9hKxzXCDfewJ8rHNcII0NJUS5UU0U6OTk4My5JUV9CRVRBXzJZUi4yMDE4LzA4LzMxAQAAANGORAACAAAAETAuODA5MzI3Njg4OTI3NzgzACqrTn4rHNcIBureoCsc1wgoQ0lRLlRTRTo4MDI4LklRX1RPVEFMX0RFQlRfRVFVSVRZLkZZMjAxMgEAAAAZYw0AAgAAAAcxNC43NjMyAQgAAAAFAAAAATEBAAAACjE1NTE3MjE2NjYDAAAAAjc5AgAAAAQ0MDM0BAAAAAEwBwAAAAg4LzgvMjAxOQgAAAAJMi8yOS8yMDEyCQAAAAEwdxutXCsc1wgQ8YGgKxzXCC9DSVEuTkFTREFRR1M6QU1aTi5JUV9UT1RBTF9BU1NFVFMuRlkyMDE2Li4uLkpQWQEAAAA9SQAAAgAAAAk5NzM3MTgzLjUBCAAAAAUAAAABMQEAAAAKMTk0MzUwNzE2NgMAAAACNzkCAAAABDEwMDcEAAAAATAHAAAACDgvOC8yMDE5CAAAAAoxMi8zMS8yMDE2CQAAAAEwCSODWysc1wgHYdWgKxzXCBlDSVEuVFNFOjk5ODMuSVFfQUQuRlkyMDEyAQAAANGORAADAAAAAAA3AXRmKxzXCPIu454rHNcIKENJUS5UU0U6ODAyOC5JUV9GSVhFRF9BU1NFVF9UVVJOUy5GWTIwMTYBAAAAGWMNAAIAAAAIMi4xODYy</t>
  </si>
  <si>
    <t>NjQBCAAAAAUAAAABMQEAAAAKMTc5NDk3Njc5MwMAAAACNzkCAAAABDQwNjYEAAAAATAHAAAACDgvOC8yMDE5CAAAAAkyLzI5LzIwMTYJAAAAATDQfa9cKxzXCE9ThKArHNcILENJUS5OQVNEQVFHUzpDT1NULklRX0RBWVNfUEFZQUJMRV9PVVQuRlkyMDExAQAAAJFqAQACAAAACTI4Ljg3MjExNgEIAAAABQAAAAExAQAAAAoxNjQxMTk4Njg4AwAAAAMxNjACAAAABDQxODMEAAAAATAHAAAACDgvOC8yMDE5CAAAAAk4LzI4LzIwMTEJAAAAATDDGP9bKxzXCJgBtKArHNcIGUNJUS5UU0U6ODI2Ny5JUV9OSS5GWTIwMDgBAAAAplgNAAIAAAAFNDM5MzIBCAAAAAUAAAABMQEAAAAJOTk1MDU2MDcwAwAAAAI3OQIAAAACMTUEAAAAATAHAAAACDgvOC8yMDE5CAAAAAkyLzIwLzIwMDgJAAAAATBFHF1lKxzXCO4oIZ8rHNcIH0NJUS5UU0U6MzA5Mi5JUV9FQklUX0lOVC5GWTIwMTIBAAAAAmXaAQMAAAAAAI8Me1wrHNcIirWGoCsc1wgcQ0lRLlRTRTozMDkyLklRX0NBUEVYLkZZMjAxNQEAAAACZdoBAgAAAAQtMzE0AQgAAAAFAAAAATEBAAAACjE3NDU1MjgwMjIDAAAAAjc5AgAAAAQyMDIxBAAAAAEwBwAAAAg4LzgvMjAxOQgAAAAJMy8zMS8yMDE1CQAAAAEwjQY1Yisc1wiRUNafKxzXCCJDSVEuVFNFOjk5ODMuSVFfT1RIRVJfSU5UQU4uRlkyMDE3AQAAANGORAACAAAABTM2ODk1AQgAAAAFAAAAATEBAAAACjE5Mjg0</t>
  </si>
  <si>
    <t>NTM0MDIDAAAAAjc5AgAAAAQxMDQwBAAAAAEwBwAAAAg4LzgvMjAxOQgAAAAJOC8zMS8yMDE3CQAAAAEwXXW8ZSsc1wg7/zifKxzXCCtDSVEuTkFTREFRR1M6Q09TVC5JUV9JTlZFU1RfTE9BTlNfQ0YuRlkyMDEwAQAAAJFqAQADAAAAAACjxndiKxzXCDJ2/J8rHNcIJENJUS5OQVNEQVFHUzpBTVpOLklRX0VCVF9FWENMLkZZMjAxNwEAAAA9SQAAAgAAAAQzNjgyAQgAAAAFAAAAATEBAAAACjE5NDM1MDcxNjcDAAAAAzE2MAIAAAABNAQAAAABMAcAAAAIOC84LzIwMTkIAAAACjEyLzMxLzIwMTcJAAAAATDYsoJeKxzXCNqOf6ArHNcIK0NJUS5UU0U6OTk4My5JUV9SRVRVUk5fQ09NTU9OX0VRVUlUWS5GWTIwMTgBAAAA0Y5EAAIAAAAHMTkuNDE1NgEIAAAABQAAAAExAQAAAAoxOTI4NDUzMzg0AwAAAAI3OQIAAAAFMzMzMjAEAAAAATAHAAAACDgvOC8yMDE5CAAAAAk4LzMxLzIwMTgJAAAAATCxdAxdKxzXCHW6Z6ArHNcIJUNJUS5UU0U6ODI2Ny5JUV9HV19JTlRBTl9BTU9SVC5GWTIwMTUBAAAAplgNAAIAAAAFMTMxODMBCAAAAAUAAAABMQEAAAAKMTc0MjI0MzgzNAMAAAACNzkCAAAAAjMxBAAAAAEwBwAAAAg4LzgvMjAxOQgAAAAJMi8yOC8yMDE1CQAAAAEwL0lZZCsc1wg5/FefKxzXCBpDSVEuVFNFOjMwOTIuSVFfRUJULkZZMjAwOQEAAAACZdoBAgAAAAgyMjIwLjc1NwEIAAAABQAAAAExAQAAAAoxMzg0</t>
  </si>
  <si>
    <t>ODc5OTQzAwAAAAI3OQIAAAADMTM5BAAAAAEwBwAAAAg4LzgvMjAxOQgAAAAJMy8zMS8yMDA5CQAAAAEwjQY1Yisc1wgigoCfKxzXCB1DSVEuVFNFOjMzODIuSVFfRUJJVERBLkZZMjAwOAEAAAD8QGoBAgAAAAY0Mjg3NzABCAAAAAUAAAABMQEAAAAKMTAxNzY5NTk2MwMAAAACNzkCAAAABDQwNTEEAAAAATAHAAAACDgvOC8yMDE5CAAAAAkyLzI5LzIwMDgJAAAAATCdp+FmKxzXCHphO58rHNcIGUNJUS5UU0U6ODAyOC5JUV9SRS5GWTIwMTIBAAAAGWMNAAIAAAAGMTk2OTEzAQgAAAAFAAAAATEBAAAACjE1NTE3MjE2NjYDAAAAAjc5AgAAAAQxMjIyBAAAAAEwBwAAAAg4LzgvMjAxOQgAAAAJMi8yOS8yMDEyCQAAAAEwP8BPZCsc1whCAhqfKxzXCCpDSVEuTkFTREFRR1M6QU1aTi5JUV9ORVRfUkVOVEFMX0VYUC5GWTIwMTUBAAAAPUkAAAMAAAAAALFQgF4rHNcIoq4WoCsc1wgmQ0lRLlRTRTo4MjI3LklRX0RFRl9UQVhfTElBQl9MVC5GWTIwMTIBAAAANXANAAMAAAAAAF11vGUrHNcI3rEqnysc1wgpQ0lRLk5ZU0U6VEdULklRX0lOVkVTVF9TRUNVUklUWV9DRi5GWTIwMTcBAAAAZqkCAAIAAAACMjgBCAAAAAUAAAABMQEAAAAKMTk0OTQ5ODg3NgMAAAADMTYwAgAAAAQyMDI3BAAAAAEwBwAAAAg4LzgvMjAxOQgAAAAJMS8yOC8yMDE3CQAAAAEwgDtZXysc1wijxOufKxzXCCFDSVEuVFNFOjgyMjcuSVFfQ0FT</t>
  </si>
  <si>
    <t>SF9GSU5BTi5GWTIwMTMBAAAANXANAAIAAAAFLTkxOTgBCAAAAAUAAAABMQEAAAAKMTYyMTIyOTA1NgMAAAACNzkCAAAABDIwMDQEAAAAATAHAAAACDgvOC8yMDE5CAAAAAkyLzIwLzIwMTMJAAAAATBddbxlKxzXCHXqRJ8rHNcIIkNJUS5OWVNFOkJBQkEuSVFfQ0FTSF9UQVhFUy5GWTIwMTUBAAAAESWCAgIAAAAEMzQ1OAEIAAAABQAAAAExAQAAAAoxODQ3MTEzMjA5AwAAAAIzMgIAAAAEMzA1MwQAAAABMAcAAAAIOC84LzIwMTkIAAAACTMvMzEvMjAxNQkAAAABMLrT+l0rHNcIBPwkoCsc1wgdQ0lRLlRTRTo4MjY3LklRX1JEX0VYUC5GWTIwMTUBAAAAplgNAAMAAAAAAC9JWWQrHNcI7ighnysc1wgoQ0lRLlRTRTo4MDI4LklRX01JTk9SSVRZX0lOVEVSRVNULkZZMjAwOAEAAAAZYw0AAgAAAAQ4MDQ0AQgAAAAFAAAAATEBAAAACjEwMTY0NTQ4ODYDAAAAAjc5AgAAAAQxMDUyBAAAAAEwBwAAAAg4LzgvMjAxOQgAAAAJMi8yOS8yMDA4CQAAAAEw+l1NZCsc1wgoFC2fKxzXCCZDSVEuTkFTREFRR1M6QU1aTi5JUV9UT1RBTF9ERUJULkZZMjAxNwEAAAA9SQAAAgAAAAU0NDEwOAEIAAAABQAAAAExAQAAAAoxOTQzNTA3MTY3AwAAAAMxNjACAAAABDQxNzMEAAAAATAHAAAACDgvOC8yMDE5CAAAAAoxMi8zMS8yMDE3CQAAAAEw2LKCXisc1wjnEBmgKxzXCCJDSVEuVFNFOjI2NTEuSVFfQURWRVJUSVNJTkcuRlky</t>
  </si>
  <si>
    <t>MDA5AQAAAAcyEAACAAAABTEyODQ3AQgAAAAFAAAAATEBAAAACjEzNjg0ODk1NTADAAAAAjc5AgAAAAQzMDEzBAAAAAEwBwAAAAg4LzgvMjAxOQgAAAAJMi8yOC8yMDA5CQAAAAEws589Yysc1wh9XlqfKxzXCCdDSVEuTllTRTpUR1QuSVFfVE9UQUxfT1RIRVJfT1BFUi5GWTIwMDgBAAAAZqkCAAIAAAAFMTM3MzcBCAAAAAUAAAABMQEAAAAKMTM0MjYxODA3MQMAAAADMTYwAgAAAAMzODAEAAAAATAHAAAACDgvOC8yMDE5CAAAAAgyLzIvMjAwOAkAAAABMO7tF2ArHNcIozoBoCsc1wgnQ0lRLk5BU0RBUUdTOkFNWk4uSVFfRUJJVF9NQVJHSU4uRlkyMDE2AQAAAD1JAAACAAAABjMuMDc4MgEIAAAABQAAAAExAQAAAAoxOTQzNTA3MTY2AwAAAAMxNjACAAAABDQwNTMEAAAAATAHAAAACDgvOC8yMDE5CAAAAAoxMi8zMS8yMDE2CQAAAAEw73oBXCsc1wju/tKgKxzXCCNDSVEuVFNFOjMzODIuSVFfQkVUQV8yWVIuMjAwOS8wMi8yOAEAAAD8QGoBAgAAABEwLjcyNzMyNDgxNzg5NzIyMQAqq05+KxzXCMGH3KArHNcIIkNJUS5OQVNEQVFHUzpDT1NULklRX1JEX0VYUC5GWTIwMTMBAAAAkWoBAAMAAAAAAKPGd2IrHNcI2aLFnysc1wglQ0lRLlRTRTozMzgyLklRX0xUX0RFQlRfRVFVSVRZLkZZMjAxNQEAAAD8QGoBAgAAAAcyOC4yNzk4AQgAAAAFAAAAATEBAAAACjE3NDIyNDM3OTEDAAAAAjc5AgAAAAQ0MDg1BAAA</t>
  </si>
  <si>
    <t>AAEwBwAAAAg4LzgvMjAxOQgAAAAJMi8yOC8yMDE1CQAAAAEw+c1rXSsc1wjTi56gKxzXCB9DSVEuTllTRTpCQUJBLklRX1JBV19JTlYuRlkyMDEzAQAAABElggIDAAAAAAB48V5eKxzXCLaoVKArHNcIKENJUS5OQVNEQVFHUzpBTVpOLklRX0JFVEFfMVlSLjIwMTcvMTIvMzEBAAAAPUkAAAIAAAAQMS41NDA2MTIyMjA5NzY1NwCm4Id+KxzXCPty6KArHNcIIkNJUS5UU0U6MzM4Mi5JUV9MRVZFUkVEX0ZDRi5GWTIwMTQBAAAA/EBqAQIAAAAIMTQ4MTE5LjUBCAAAAAUAAAABMQEAAAAKMTY4OTEyOTA4MwMAAAACNzkCAAAABDQ0MjIEAAAAATAHAAAACDgvOC8yMDE5CAAAAAkyLzI4LzIwMTQJAAAAATDVDMVmKxzXCMfPwZ4rHNcIGUNJUS5UU0U6MjY1MS5JUV9HUC5GWTIwMTYBAAAABzIQAAIAAAAGNDI3NTAzAQgAAAAFAAAAATEBAAAACjE3OTQ5NzY3OTEDAAAAAjc5AgAAAAIxMAQAAAABMAcAAAAIOC84LzIwMTkIAAAACTIvMjkvMjAxNgkAAAABMDftS2MrHNcIOIVhnysc1wgtQ0lRLk5ZU0U6VEdULklRX0RFRl9UQVhfQVNTRVRTX0NVUlJFTlQuRlkyMDEyAQAAAGapAgACAAAAAzI3NQEIAAAABQAAAAExAQAAAAoxNjYzMzU0NDM5AwAAAAMxNjACAAAABDExMTcEAAAAATAHAAAACDgvOC8yMDE5CAAAAAkxLzI4LzIwMTIJAAAAATA305RfKxzXCAyL8J8rHNcIG0NJUS5OWVNFOlRHVC5JUV9DT0dTLkZZMjAx</t>
  </si>
  <si>
    <t>MgEAAABmqQIAAgAAAAU0Nzg2MAEIAAAABQAAAAExAQAAAAoxNjYzMzU0NDM5AwAAAAMxNjACAAAAAjM0BAAAAAEwBwAAAAg4LzgvMjAxOQgAAAAJMS8yOC8yMDEyCQAAAAEwN9OUXysc1wgs6hGgKxzXCCJDSVEuVFNFOjMwOTIuSVFfTEVWRVJFRF9GQ0YuRlkyMDE3AQAAAAJl2gECAAAACDE1NDM0LjI1AQgAAAAFAAAAATEBAAAACjE4NDg2NzMzMjcDAAAAAjc5AgAAAAQ0NDIyBAAAAAEwBwAAAAg4LzgvMjAxOQgAAAAJMy8zMS8yMDE3CQAAAAEwjQY1Yisc1wgLfL6fKxzXCClDSVEuTllTRTpUR1QuSVFfREVCVF9FUVVJVl9ORVRfUEJPLkZZMjAxMQEAAABmqQIAAgAAAAI0MQEIAAAABQAAAAExAQAAAAoxNTk0NzE4NTc3AwAAAAMxNjACAAAABTIxNjc5BAAAAAEwBwAAAAg4LzgvMjAxOQgAAAAJMS8yOS8yMDExCQAAAAEwN9OUXysc1wi+IiygKxzXCC1DSVEuVFNFOjgyMjcuSVFfREVGX1RBWF9BU1NFVFNfQ1VSUkVOVC5GWTIwMTIBAAAANXANAAIAAAAEMjE1OQEIAAAABQAAAAExAQAAAAoxNTUxNzIxNjUwAwAAAAI3OQIAAAAEMTExNwQAAAABMAcAAAAIOC84LzIwMTkIAAAACTIvMjAvMjAxMgkAAAABMF11vGUrHNcI8CVAnysc1wghQ0lRLlRTRToyNjUxLklRX0NBU0hfRVFVSVYuRlkyMDE4AQAAAAcyEAACAAAABTMwMTI0AQgAAAAFAAAAATEBAAAACjE4OTE3ODI5NzkDAAAAAjc5AgAAAAQxMDk2BAAA</t>
  </si>
  <si>
    <t>AAEwBwAAAAg4LzgvMjAxOQgAAAAJMi8yOC8yMDE4CQAAAAEwN+1LYysc1wjwJUCfKxzXCClDSVEuVFNFOjMzODIuSVFfREVCVF9FUVVJVl9ORVRfUEJPLkZZMjAxNQEAAAD8QGoBAgAAAAYtMzIyMjEBCAAAAAUAAAABMQEAAAAKMTc0MjI0Mzc5MQMAAAACNzkCAAAABTIxNjc5BAAAAAEwBwAAAAg4LzgvMjAxOQgAAAAJMi8yOC8yMDE1CQAAAAEwGm/HZisc1whM9sieKxzXCBlDSVEuVFNFOjgyMjcuSVFfR1AuRlkyMDA4AQAAADVwDQACAAAABjEyODUxNQEIAAAABQAAAAExAQAAAAk5OTIzNDgwNTADAAAAAjc5AgAAAAIxMAQAAAABMAcAAAAIOC84LzIwMTkIAAAACTIvMjAvMjAwOAkAAAABMF11vGUrHNcIU3zxnisc1wghQ0lRLlRTRTo5OTgzLklRX1RPVEFMX0RFQlQuRlkyMDA4AQAAANGORAACAAAABTE5NDg5AQgAAAAFAAAAATEBAAAACjE0MzQ3MzIzMzkDAAAAAjc5AgAAAAQ0MTczBAAAAAEwBwAAAAg4LzgvMjAxOQgAAAAJOC8zMS8yMDA4CQAAAAEwNp1xZisc1wj5McSeKxzXCCBDSVEuTllTRTpXTVQuSVFfT1RIRVJfUkVWLkZZMjAxMQEAAADfxgQAAwAAAAAAh4I/YSsc1wj9FNufKxzXCBlDSVEuVFNFOjgyNjcuSVFfQVAuRlkyMDEwAQAAAKZYDQACAAAABjYzNzQ3MAEIAAAABQAAAAExAQAAAAoxNDE4ODkwMjcyAwAAAAI3OQIAAAAEMTAxOAQAAAABMAcAAAAIOC84LzIwMTkIAAAACTIvMjgvMjAx</t>
  </si>
  <si>
    <t>MAkAAAABMDi3rGQrHNcIqsBcnysc1wghQ0lRLlRTRTozMDkyLklRX0VBUk5JTkdfQ08uRlkyMDE1AQAAAAJl2gECAAAABDg5OTkBCAAAAAUAAAABMQEAAAAKMTc0NTUyODAyMgMAAAACNzkCAAAAATcEAAAAATAHAAAACDgvOC8yMDE5CAAAAAkzLzMxLzIwMTUJAAAAATCNBjViKxzXCLu9e58rHNcIJkNJUS5UU0U6MzM4Mi5JUV9MVF9ERUJUX0NBUElUQUwuRlkyMDA5AQAAAPxAagECAAAABzE3LjM1MTQBCAAAAAUAAAABMQEAAAAKMTQzNjUxMTU5MQMAAAACNzkCAAAABDQxODcEAAAAATAHAAAACDgvOC8yMDE5CAAAAAkyLzI4LzIwMDkJAAAAATD5zWtdKxzXCFxDcaArHNcII0NJUS5OWVNFOlRHVC5JUV9QRV9FWENMLi4yMDEyLzAyLzI5AQAAAGapAgACAAAACTEzLjI0NTMyNwEHAAAABQAAAAExAQAAAAoxNTE3ODI1ODgxAwAAAAEwAgAAAAYxMDAwMjcEAAAAATAHAAAACTIvMjkvMjAxMggAAAAJMi8yOS8yMDEyUQ1Rfisc1wir5LWeKxzXCCtDSVEuTkFTREFRR1M6Q09TVC5JUV9ORVRfREVCVF9JU1NVRUQuRlkyMDE0AQAAAJFqAQACAAAAAzE3OAEIAAAABQAAAAExAQAAAAoxODEzMDQzODgxAwAAAAMxNjACAAAABDIwMDMEAAAAATAHAAAACDgvOC8yMDE5CAAAAAk4LzMxLzIwMTQJAAAAATDijBVgKxzXCFJeJ6ArHNcII0NJUS5UU0U6MjY1MS5JUV9FQklUQV9NQVJHSU4uRlkyMDExAQAAAAcyEAACAAAA</t>
  </si>
  <si>
    <t>BzEyLjU4NjQBCAAAAAUAAAABMQEAAAAKMTQ1ODI0MjA0OAMAAAACNzkCAAAABDQ0MTkEAAAAATAHAAAACDgvOC8yMDE5CAAAAAkyLzI4LzIwMTEJAAAAATDQfa9cKxzXCBfuoKArHNcIJENJUS5UU0U6OTk4My5JUV9DT01NT05fSVNTVUVELkZZMjAxNQEAAADRjkQAAwAAAAAAJhO6ZSsc1wiqwFyfKxzXCChDSVEuTllTRTpUR1QuSVFfVE9UQUxfREVCVF9JU1NVRUQuRlkyMDE0AQAAAGapAgADAAAAAACBNZdfKxzXCB8A558rHNcIJENJUS5OQVNEQVFHUzpBTVpOLklRX09QRVJfSU5DLkZZMjAxMQEAAAA9SQAAAgAAAAM4NjIBCAAAAAUAAAABMQEAAAAKMTY1NTcxMjU1NAMAAAADMTYwAgAAAAIyMQQAAAABMAcAAAAIOC84LzIwMTkIAAAACjEyLzMxLzIwMTEJAAAAATANGRRfKxzXCG9JM6ArHNcIHkNJUS5OQVNEQVFHUzpBTVpOLklRX0FFLkZZMjAwNwEAAAA9SQAAAgAAAAM1ODEBCAAAAAUAAAABMQEAAAAKMTMxMzc3ODUzMgMAAAADMTYwAgAAAAQxMDE2BAAAAAEwBwAAAAg4LzgvMjAxOQgAAAAKMTIvMzEvMjAwNwkAAAABMLudW18rHNcIQu3ynysc1wghQ0lRLlRTRTozMzgyLklRX1RPVEFMX0RFQlQuRlkyMDA1AQAAAPxAagEDAAAAAABqDsJaKxzXCJxD7nQrHNcIJUNJUS5OWVNFOlRHVC5JUV9TVF9ERUJUX0lTU1VFRC5GWTIwMTUBAAAAZqkCAAMAAAAAAIA7WV8rHNcIeE/1nysc1wgjQ0lRLlRTRTo4</t>
  </si>
  <si>
    <t>MjY3LklRX09USEVSX0VRVUlUWS5GWTIwMDkBAAAAplgNAAIAAAAGLTE1NjI5AQgAAAAFAAAAATEBAAAACjE0MTg4OTA2NDIDAAAAAjc5AgAAAAQxMDI4BAAAAAEwBwAAAAg4LzgvMjAxOQgAAAAJMi8yOC8yMDA5CQAAAAEwOLesZCsc1whCAhqfKxzXCDBDSVEuVFNFOjMwOTIuSVFfVE9UQUxfT1VUU1RBTkRJTkdfQlNfREFURS5GWTIwMTcBAAAAAmXaAQIAAAAKMzExLjY0NDI4NQEEAAAABQAAAAE1AQAAAAoxODQ4NjczMzI3AgAAAAUyNDE1MgYAAAABMI0GNWIrHNcIgMnMnysc1wgkQ0lRLlRTRTozMDkyLklRX1NBTEVfSU5UQU5fQ0YuRlkyMDE3AQAAAAJl2gECAAAABC0yMTkBCAAAAAUAAAABMQEAAAAKMTg0ODY3MzMyNwMAAAACNzkCAAAABDIwMjkEAAAAATAHAAAACDgvOC8yMDE5CAAAAAkzLzMxLzIwMTcJAAAAATCNBjViKxzXCFdtjJ8rHNcIJENJUS5UU0U6ODAyOC5JUV9TQUxFX0lOVEFOX0NGLkZZMjAxOAEAAAAZYw0AAgAAAAUtOTQxMwEIAAAABQAAAAExAQAAAAoxODkxNzgyOTE1AwAAAAI3OQIAAAAEMjAyOQQAAAABMAcAAAAIOC84LzIwMTkIAAAACTIvMjgvMjAxOAkAAAABMJ4fpGMrHNcIDiB+nysc1wgqQ0lRLlRTRTo4MDI4LklRX1RPVEFMX0VRVUlUWS5GWTIwMTkuLi4uSlBZAQAAABljDQACAAAABjU4OTczNwEIAAAABQAAAAExAQAAAAoxOTY3MDA0ODY2AwAAAAI3OQIAAAAEMTI3NQQA</t>
  </si>
  <si>
    <t>AAABMAcAAAAIOC84LzIwMTkIAAAACTIvMjgvMjAxOQkAAAABMAkjg1srHNcIZCXaoCsc1wgfQ0lRLlRTRTo4MjI3LklRX0JWX1NIQVJFLkZZMjAxMgEAAAA1cA0AAgAAAAs2MTM0LjUzMzc3MgEIAAAABQAAAAExAQAAAAoxNTUxNzIxNjUwAwAAAAI3OQIAAAAENDAyMAQAAAABMAcAAAAIOC84LzIwMTkIAAAACTIvMjAvMjAxMgkAAAABMF11vGUrHNcITHkQnysc1wgkQ0lRLlRTRTo4MjI3LklRX0VCSVREQV9NQVJHSU4uRlkyMDE5AQAAADVwDQACAAAABjUuNzA3MwEIAAAABQAAAAExAQAAAAoxOTY3MDA0ODc1AwAAAAI3OQIAAAAENDA0NwQAAAABMAcAAAAIOC84LzIwMTkIAAAACTIvMjAvMjAxOQkAAAABMLF0DF0rHNcISVhloCsc1wgnQ0lRLk5BU0RBUUdTOkNPU1QuSVFfR0FJTl9JTlZFU1QuRlkyMDA3AQAAAJFqAQADAAAAAAD00i5hKxzXCIDJzJ8rHNcIKENJUS5UU0U6MzM4Mi5JUV9ERUZfVEFYX0FTU0VUU19MVC5GWTIwMTMBAAAA/EBqAQIAAAAFMzI5NDMBCAAAAAUAAAABMQEAAAAKMTY4OTEyOTUxOQMAAAACNzkCAAAABDEwMjYEAAAAATAHAAAACDgvOC8yMDE5CAAAAAkyLzI4LzIwMTMJAAAAATD6CeRmKxzXCIpq3p4rHNcIIUNJUS5UU0U6MzM4Mi5JUV9TR0FfTUFSR0lOLkZZMjAwOQEAAAD8QGoBAgAAAAcyNC4zMTExAQgAAAAFAAAAATEBAAAACjE0MzY1MTE1OTEDAAAAAjc5AgAAAAQ0Mzc1</t>
  </si>
  <si>
    <t>BAAAAAEwBwAAAAg4LzgvMjAxOQgAAAAJMi8yOC8yMDA5CQAAAAEw+c1rXSsc1wi2qFSgKxzXCChDSVEuTkFTREFRR1M6QU1aTi5JUV9PVEhFUl9FUVVJVFkuRlkyMDE4AQAAAD1JAAACAAAABS0xMDM1AQgAAAAFAAAAATEBAAAACjE5NDM1MDcxNjgDAAAAAzE2MAIAAAAEMTAyOAQAAAABMAcAAAAIOC84LzIwMTkIAAAACjEyLzMxLzIwMTgJAAAAATDYsoJeKxzXCPSELqArHNcIJUNJUS5UU0U6OTk4My5JUV9ORVRfUkVOVEFMX0VYUC5GWTIwMDkBAAAA0Y5EAAIAAAAFNTkyODcBCAAAAAUAAAABMQEAAAAKMTQxNDY2MzkxOQMAAAACNzkCAAAABTI0MjYxBAAAAAEwBwAAAAg4LzgvMjAxOQgAAAAJOC8zMS8yMDA5CQAAAAEwNp1xZisc1wh6YTufKxzXCCVDSVEuVFNFOjMzODIuSVFfT1RIRVJfQ0FfU1VQUEwuRlkyMDEyAQAAAPxAagECAAAABjIwMTA2NQEIAAAABQAAAAExAQAAAAoxNTUxNzIxNjc2AwAAAAI3OQIAAAAEMTA1NQQAAAABMAcAAAAIOC84LzIwMTkIAAAACTIvMjkvMjAxMgkAAAABMPoJ5GYrHNcI1rrNnisc1wgeQ0lRLlRTRToyNjUxLklRX1pfU0NPUkUuRlkyMDEyAQAAAAcyEAACAAAACDIuMjUwNTM5AQgAAAAFAAAAATEBAAAACjE2NDA1ODQ0NzADAAAAAjc5AgAAAAYxMDAxMjMEAAAAATAHAAAACDgvOC8yMDE5CAAAAAkyLzI5LzIwMTIJAAAAATDQfa9cKxzXCHY+kKArHNcIJENJUS5UU0U6</t>
  </si>
  <si>
    <t>MzA5Mi5JUV9DQVNIX0lOVEVSRVNULkZZMjAwOQEAAAACZdoBAwAAAAAAjQY1Yisc1wgeBqmfKxzXCCtDSVEuTkFTREFRR1M6QU1aTi5JUV9ORVRfREVCVF9FQklUREEuRlkyMDA4AQAAAD1JAAADAAAAAk5NAQgAAAAFAAAAATEBAAAACjE0MjA4MjExNjEDAAAAAzE2MAIAAAAENDE5MwQAAAABMAcAAAAIOC84LzIwMTkIAAAACjEyLzMxLzIwMDgJAAAAATDvegFcKxzXCAB6i6ArHNcIKUNJUS5UU0U6OTk4My5JUV9BU1NFVF9XUklURURPV05fQ0YuRlkyMDExAQAAANGORAADAAAAAAA2nXFmKxzXCFN88Z4rHNcIK0NJUS5UU0U6ODIyNy5JUV9OSV9BVkFJTF9FWENMX01BUkdJTi5GWTIwMTgBAAAANXANAAIAAAAGNS4yNDkzAQgAAAAFAAAAATEBAAAACjE4OTE3ODI5ODADAAAAAjc5AgAAAAQ0MTgyBAAAAAEwBwAAAAg4LzgvMjAxOQgAAAAJMi8yMC8yMDE4CQAAAAEwsXQMXSsc1wgDf2ygKxzXCCdDSVEuVFNFOjMzODIuSVFfVE9UQUxfUkVWLkZZMjAxMy4uLi5KUFkBAAAA/EBqAQIAAAAHNDk5MTY0MgEIAAAABQAAAAExAQAAAAoxNjg5MTI5NTE5AwAAAAI3OQIAAAACMjgEAAAAATAHAAAACDgvOC8yMDE5CAAAAAkyLzI4LzIwMTMJAAAAATBY2lVbKxzXCM2KvaArHNcII0NJUS5UU0U6ODIyNy5JUV9UT1RBTF9BU1NFVFMuRlkyMDE3AQAAADVwDQACAAAABjM3OTY4NgEIAAAABQAAAAExAQAAAAoxODQ1NTU0</t>
  </si>
  <si>
    <t>OTM5AwAAAAI3OQIAAAAEMTAwNwQAAAABMAcAAAAIOC84LzIwMTkIAAAACTIvMjAvMjAxNwkAAAABMLJXWGUrHNcIKBQtnysc1wgoQ0lRLk5BU0RBUUdTOkNPU1QuSVFfQkVUQV8xWVIuMjAxMi8wOS8wMgEAAACRagEAAgAAABEwLjYwNzY0NTQyNzc3NTYxNwAqq05+KxzXCLsQ5qArHNcIIkNJUS5UU0U6ODI2Ny5JUV9TQUxFX1BQRV9DRi5GWTIwMTUBAAAAplgNAAIAAAAFNDc2MTYBCAAAAAUAAAABMQEAAAAKMTc0MjI0MzgzNAMAAAACNzkCAAAABDIwNDIEAAAAATAHAAAACDgvOC8yMDE5CAAAAAkyLzI4LzIwMTUJAAAAATAvSVlkKxzXCHNkHJ8rHNcIHkNJUS5UU0U6ODIyNy5JUV9MVF9ERUJULkZZMjAxNgEAAAA1cA0AAwAAAAAAsldYZSsc1wjTQPaeKxzXCDRDSVEuVFNFOjI2NTEuSVFfVE9UQUxfT1VUU1RBTkRJTkdfRklMSU5HX0RBVEUuRlkyMDEyAQAAAAcyEAACAAAACTk5Ljg4MzgzNAEEAAAABQAAAAE1AQAAAAoxNjQwNTg0NDcwAgAAAAUyNDE1MwYAAAABMLOfPWMrHNcIp1O3nysc1wgmQ0lRLk5ZU0U6QkFCQS5JUV9MVF9ERUJUX1JFUEFJRC5GWTIwMDgBAAAAESWCAgMAAAAAANiygl4rHNcIoq4WoCsc1wgbQ0lRLlRTRTo5OTgzLklRX0xBTkQuRlkyMDE3AQAAANGORAACAAAABDE5NjIBCAAAAAUAAAABMQEAAAAKMTkyODQ1MzQwMgMAAAACNzkCAAAABDMwOTgEAAAAATAHAAAACDgvOC8yMDE5</t>
  </si>
  <si>
    <t>CAAAAAk4LzMxLzIwMTcJAAAAATBddbxlKxzXCPIu454rHNcILkNJUS5OQVNEQVFHUzpDT1NULklRX0FTU0VUX1dSSVRFRE9XTl9DRi5GWTIwMTMBAAAAkWoBAAMAAAAAAKPGd2IrHNcIgMnMnysc1wgjQ0lRLk5ZU0U6VEdULklRX0JBU0lDX1dFSUdIVC5GWTIwMTEBAAAAZqkCAAIAAAAFNzIzLjYAN9OUXysc1wgMi/CfKxzXCCFDSVEuVFNFOjgyNjcuSVFfT1RIRVJfT1BFUi5GWTIwMTIBAAAAplgNAAMAAAAAADi3rGQrHNcImklmnysc1wg2Q0lRLk5BU0RBUUdTOkNPU1QuSVFfQ0hBTkdFX05FVF9XT1JLSU5HX0NBUElUQUwuRlkyMDA5AQAAAJFqAQACAAAAAy0yOAEIAAAABQAAAAExAQAAAAoxNDc3MzU1MTExAwAAAAMxNjACAAAABDQ0MjEEAAAAATAHAAAACDgvOC8yMDE5CAAAAAk4LzMwLzIwMDkJAAAAATCjxndiKxzXCOe1uZ8rHNcIJUNJUS5UU0U6ODIyNy5JUV9HQUlOX0FTU0VUU19DRi5GWTIwMDkBAAAANXANAAIAAAADMzQyAQgAAAAFAAAAATEBAAAACjEzNjY2NjEwNTMDAAAAAjc5AgAAAAQyMDI2BAAAAAEwBwAAAAg4LzgvMjAxOQgAAAAJMi8yMC8yMDA5CQAAAAEwJhO6ZSsc1wigUgmfKxzXCCBDSVEuVFNFOjMzODIuSVFfVE9UQUxfUkVWLkZZMjAwOQEAAAD8QGoBAgAAAAc1NjQ5OTQ4AQgAAAAFAAAAATEBAAAACjE0MzY1MTE1OTEDAAAAAjc5AgAAAAIyOAQAAAABMAcAAAAIOC84LzIwMTkI</t>
  </si>
  <si>
    <t>AAAACTIvMjgvMjAwOQkAAAABMPoJ5GYrHNcIFpTGnisc1wgiQ0lRLlRTRTo4MDI4LklRX0xFVkVSRURfRkNGLkZZMjAwOQEAAAAZYw0AAgAAAAk0OTQyMC42MjUBCAAAAAUAAAABMQEAAAAKMTM2OTE4MTMxNAMAAAACNzkCAAAABDQ0MjIEAAAAATAHAAAACDgvOC8yMDE5CAAAAAkyLzI4LzIwMDkJAAAAATD6XU1kKxzXCBqgF58rHNcIGkNJUS5UU0U6MjY1MS5JUV9SRVYuRlkyMDE2AQAAAAcyEAACAAAABjQ4OTI4NwEIAAAABQAAAAExAQAAAAoxNzk0OTc2NzkxAwAAAAI3OQIAAAADMTEyBAAAAAEwBwAAAAg4LzgvMjAxOQgAAAAJMi8yOS8yMDE2CQAAAAEwN+1LYysc1wjuIl+fKxzXCB9DSVEuTllTRTpUR1QuSVFfVE9UQUxfQ0wuRlkyMDE5AQAAAGapAgACAAAABTE1MDE0AQgAAAAFAAAAATEBAAAACjE5NDk0OTg4NzMDAAAAAzE2MAIAAAAEMTAwOQQAAAABMAcAAAAIOC84LzIwMTkIAAAACDIvMi8yMDE5CQAAAAEwu51bXysc1whR5zCgKxzXCCVDSVEuVFNFOjMwOTIuSVFfQ0FTSF9TVF9JTlZFU1QuRlkyMDE2AQAAAAJl2gECAAAABTExMzQzAQgAAAAFAAAAATEBAAAACjE3OTcyMTg1MzADAAAAAjc5AgAAAAQxMDAyBAAAAAEwBwAAAAg4LzgvMjAxOQgAAAAJMy8zMS8yMDE2CQAAAAEwjQY1Yisc1wheaKufKxzXCCZDSVEuVFNFOjMwOTIuSVFfREVGX1RBWF9MSUFCX0xULkZZMjAwOQEAAAACZdoBAwAA</t>
  </si>
  <si>
    <t>AAAAjQY1Yisc1wjdqIefKxzXCC1DSVEuTkFTREFRR1M6Q09TVC5JUV9DVVJSRU5UX1BPUlRfREVCVC5GWTIwMTABAAAAkWoBAAMAAAAAAKPGd2IrHNcImcqtnysc1wgjQ0lRLlRTRTo5OTgzLklRX0lOVEVSRVNUX0VYUC5GWTIwMTUBAAAA0Y5EAAIAAAAFLTExMzcBCAAAAAUAAAABMQEAAAAKMTgyMDUwNTcyMQMAAAACNzkCAAAAAjgyBAAAAAEwBwAAAAg4LzgvMjAxOQgAAAAJOC8zMS8yMDE1CQAAAAEwJhO6ZSsc1wigUgmfKxzXCCpDSVEuVFNFOjk5ODMuSVFfVEVWX0VCSVREQS4yMDAwLjIwMTQvMDIvMjgBAAAA0Y5EAAIAAAAJMTkuMjYwOTY3AQcAAAAFAAAAATEBAAAACjE2NTQ5OTgzMzMDAAAAATACAAAABjEwMDAzMAQAAAABMAcAAAAJMi8yOC8yMDE0CAAAAAkyLzI4LzIwMTSZ1c97KxzXCMfPwZ4rHNcIJ0NJUS5UU0U6MjY1MS5JUV9DQVNIX09QRVIuRlkyMDEzLi4uLkpQWQEAAAAHMhAAAgAAAAU4NTE4OQEIAAAABQAAAAExAQAAAAoxNjQwNTg1MjUyAwAAAAI3OQIAAAAEMjAwNgQAAAABMAcAAAAIOC84LzIwMTkIAAAACTIvMjgvMjAxMwkAAAABMPyGhVsrHNcImpzQoCsc1wgmQ0lRLk5ZU0U6V01ULklRX0VGRkVDVF9UQVhfUkFURS5GWTIwMTcBAAAA38YEAAIAAAAHMzAuMjY3OAEIAAAABQAAAAExAQAAAAoxOTUxNTQwMzM1AwAAAAMxNjACAAAABDQzNzYEAAAAATAHAAAACDgvOC8yMDE5CAAA</t>
  </si>
  <si>
    <t>AAkxLzMxLzIwMTcJAAAAATCqcCxhKxzXCGXu058rHNcIKkNJUS5UU0U6MzM4Mi5JUV9JTkNfVEFYX1BBWV9DVVJSRU5ULkZZMjAxOAEAAAD8QGoBAgAAAAUzMjIxMQEIAAAABQAAAAExAQAAAAoxOTA2MDUwMTQ1AwAAAAI3OQIAAAAEMTA5NAQAAAABMAcAAAAIOC84LzIwMTkIAAAACTIvMjgvMjAxOAkAAAABMBpvx2YrHNcIfVjLnisc1wghQ0lRLlRTRTo4MjY3LklRX05JX0NPTVBBTlkuRlkyMDEyAQAAAKZYDQACAAAABTkwNDgzAQgAAAAFAAAAATEBAAAACjE1NTE3MjE2NjkDAAAAAjc5AgAAAAU0MTU3MQQAAAABMAcAAAAIOC84LzIwMTkIAAAACTIvMjkvMjAxMgkAAAABMDi3rGQrHNcIhdgxnysc1wgkQ0lRLlRTRTo5OTgzLklRX0NVUlJFTlRfUkFUSU8uRlkyMDExAQAAANGORAACAAAACDIuMDIzNDAyAQgAAAAFAAAAATEBAAAACjE0ODcxOTE3MzADAAAAAjc5AgAAAAQ0MDMwBAAAAAEwBwAAAAg4LzgvMjAxOQgAAAAJOC8zMS8yMDExCQAAAAEwsXQMXSsc1wgQ8YGgKxzXCCRDSVEuTllTRTpCQUJBLklRX1RPVEFMX1JFQ0VJVi5GWTIwMTQBAAAAESWCAgIAAAAFMTYwMDYBCAAAAAUAAAABMQEAAAAKMTc5Mzc3NTQ3NAMAAAACMzICAAAABDEwMDEEAAAAATAHAAAACDgvOC8yMDE5CAAAAAkzLzMxLzIwMTQJAAAAATB48V5eKxzXCOcQGaArHNcIIUNJUS5UU0U6MzA5Mi5JUV9UT1RBTF9MSUFCLkZZMjAw</t>
  </si>
  <si>
    <t>OQEAAAACZdoBAgAAAAgyNzc2Ljg4MwEIAAAABQAAAAExAQAAAAoxMzg0ODc5OTQzAwAAAAI3OQIAAAAEMTI3NgQAAAABMAcAAAAIOC84LzIwMTkIAAAACTMvMzEvMjAwOQkAAAABMI0GNWIrHNcI57W5nysc1wgbQ0lRLlRTRTo4MjY3LklRX0VCSVQuRlkyMDEzAQAAAKZYDQACAAAABjE5NTkxMgEIAAAABQAAAAExAQAAAAoxNjIxMjI5MDMyAwAAAAI3OQIAAAADNDAwBAAAAAEwBwAAAAg4LzgvMjAxOQgAAAAJMi8yOC8yMDEzCQAAAAEwOLesZCsc1whzZByfKxzXCChDSVEuVFNFOjgyMjcuSVFfR1dfSU5UQU5fQU1PUlRfQ0YuRlkyMDEyAQAAADVwDQACAAAAAzI5OAEIAAAABQAAAAExAQAAAAoxNTUxNzIxNjUwAwAAAAI3OQIAAAAEMjE4MgQAAAABMAcAAAAIOC84LzIwMTkIAAAACTIvMjAvMjAxMgkAAAABMF11vGUrHNcIU3zxnisc1wggQ0lRLk5ZU0U6QkFCQS5JUV9PUEVSX0lOQy5GWTIwMTMBAAAAESWCAgIAAAAFMTQ0MTMBCAAAAAUAAAABMQEAAAAKMTc1OTIzOTEwMQMAAAACMzICAAAAAjIxBAAAAAEwBwAAAAg4LzgvMjAxOQgAAAAJMy8zMS8yMDEzCQAAAAEwePFeXisc1wiirhagKxzXCCBDSVEuVFNFOjI2NTEuSVFfRlVMTF9USU1FLkZZMjAxNwEAAAAHMhAAAgAAAAQ5NDAzADftS2MrHNcIV22Mnysc1wgZQ0lRLlRTRTo4MjY3LklRX0FFLkZZMjAxMAEAAACmWA0AAgAAAAUxNTE4MwEIAAAABQAA</t>
  </si>
  <si>
    <t>AAExAQAAAAoxNDE4ODkwMjcyAwAAAAI3OQIAAAAEMTAxNgQAAAABMAcAAAAIOC84LzIwMTkIAAAACTIvMjgvMjAxMAkAAAABMDi3rGQrHNcIQgIanysc1wglQ0lRLlRTRTozMzgyLklRX1NQRUNJQUxfRElWX0NGLkZZMjAxNAEAAAD8QGoBAwAAAAAA1QzFZisc1wgQptmeKxzXCCFDSVEuTllTRTpCQUJBLklRX0JVSUxESU5HUy5GWTIwMTgBAAAAESWCAgIAAAAFNDU5MDkBCAAAAAUAAAABMQEAAAAKMTk2NzQ3NDE1NAMAAAACMzICAAAABDMwMjMEAAAAATAHAAAACDgvOC8yMDE5CAAAAAkzLzMxLzIwMTgJAAAAATC60/pdKxzXCBFwOqArHNcIIUNJUS5UU0U6MjY1MS5JUV9FQklUREFfSU5ULkZZMjAwOAEAAAAHMhAAAgAAAAsyOTU5LjM0NzgyNgEIAAAABQAAAAExAQAAAAoxMzU3NjIwMzgxAwAAAAI3OQIAAAAENDE5MAQAAAABMAcAAAAIOC84LzIwMTkIAAAACTIvMjkvMjAwOAkAAAABMNB9r1wrHNcIuZ2xoCsc1wggQ0lRLk5BU0RBUUdTOkNPU1QuSVFfTEFORC5GWTIwMTMBAAAAkWoBAAIAAAAENDQwOQEIAAAABQAAAAExAQAAAAoxNzYwMTU1NDk4AwAAAAMxNjACAAAABDMwOTgEAAAAATAHAAAACDgvOC8yMDE5CAAAAAg5LzEvMjAxMwkAAAABMKPGd2IrHNcI9IQuoCsc1wgZQ0lRLlRTRTo5OTgzLklRX0FELkZZMjAwOQEAAADRjkQAAgAAAAYtMzQ1OTABCAAAAAUAAAABMQEAAAAKMTQxNDY2MzkxOQMA</t>
  </si>
  <si>
    <t>AAACNzkCAAAABDEwNzUEAAAAATAHAAAACDgvOC8yMDE5CAAAAAk4LzMxLzIwMDkJAAAAATA2nXFmKxzXCMPJ/54rHNcIIUNJUS5UU0U6MzM4Mi5JUV9UT1RBTF9ERUJULkZZMjAwMwEAAAD8QGoBAwAAAAAAag7CWisc1whzVQF1KxzXCB5DSVEuVFNFOjgwMjguSVFfV0lQX0lOVi5GWTIwMTQBAAAAGWMNAAMAAAAAAJ4fpGMrHNcIJIsjnysc1wgpQ0lRLlRTRTo4MjI3LklRX0RFQlRfRVFVSVZfTkVUX1BCTy5GWTIwMTMBAAAANXANAAIAAAAEMTY3MgEIAAAABQAAAAExAQAAAAoxNjIxMjI5MDU2AwAAAAI3OQIAAAAFMjE2NzkEAAAAATAHAAAACDgvOC8yMDE5CAAAAAkyLzIwLzIwMTMJAAAAATBddbxlKxzXCN6xKp8rHNcIIUNJUS5OWVNFOldNVC5JUV9UT1RBTF9MSUFCLkZZMjAxMgEAAADfxgQAAgAAAAYxMTcyNDEBCAAAAAUAAAABMQEAAAAKMTY2NDgxMzc4OAMAAAADMTYwAgAAAAQxMjc2BAAAAAEwBwAAAAg4LzgvMjAxOQgAAAAJMS8zMS8yMDEyCQAAAAEwh4I/YSsc1wh+WJifKxzXCCRDSVEuTllTRTpXTVQuSVFfRUJJVERBX01BUkdJTi5GWTIwMTUBAAAA38YEAAIAAAAGNy40Nzg2AQgAAAAFAAAAATEBAAAACjE4MzQyNjU2NjgDAAAAAzE2MAIAAAAENDA0NwQAAAABMAcAAAAIOC84LzIwMTkIAAAACTEvMzEvMjAxNQkAAAABMOdufVwrHNcIJdjLoCsc1wgkQ0lRLk5ZU0U6QkFCQS5JUV9QRV9FWENM</t>
  </si>
  <si>
    <t>Li4yMDA0LzAyLzI4AQAAABElggIDAAAAAABRDVF+KxzXCCEgsZ4rHNcIGUNJUS5UU0U6OTk4My5JUV9HVy5GWTIwMTQBAAAA0Y5EAAIAAAAFMjY3MTUBCAAAAAUAAAABMQEAAAAKMTc2NzEwMjQwNgMAAAACNzkCAAAABDExNzEEAAAAATAHAAAACDgvOC8yMDE5CAAAAAk4LzMxLzIwMTQJAAAAATAmE7plKxzXCC2R5Z4rHNcII0NJUS5OWVNFOldNVC5JUV9UT1RBTF9FUVVJVFkuRlkyMDEwAQAAAN/GBAACAAAABTcyOTU1AQgAAAAFAAAAATEBAAAACjE2NTMxNzE1MzIDAAAAAzE2MAIAAAAEMTI3NQQAAAABMAcAAAAIOC84LzIwMTkIAAAACTEvMzEvMjAxMAkAAAABMIeCP2ErHNcI/pOTnysc1wgmQ0lRLlRTRTozMzgyLklRX05FVF9ERUJUX0VCSVREQS5GWTIwMTIBAAAA/EBqAQMAAAACTk0BCAAAAAUAAAABMQEAAAAKMTU1MTcyMTY3NgMAAAACNzkCAAAABDQxOTMEAAAAATAHAAAACDgvOC8yMDE5CAAAAAkyLzI5LzIwMTIJAAAAATD5zWtdKxzXCG1GUqArHNcIIkNJUS5OWVNFOlRHVC5JUV9PVEhFUl9JTlRBTi5GWTIwMTABAAAAZqkCAAIAAAACNDQBCAAAAAUAAAABMQEAAAAKMTUyOTMzMjcwMgMAAAADMTYwAgAAAAQxMDQwBAAAAAEwBwAAAAg4LzgvMjAxOQgAAAAJMS8zMC8yMDEwCQAAAAEwN9OUXysc1winQMOfKxzXCC9DSVEuVFNFOjgwMjguSVFfT1RIRVJfTk9OX09QRVJfRVhQX1NVUFBMLkZZMjAw</t>
  </si>
  <si>
    <t>OQEAAAAZYw0AAgAAAAMzMzIBCAAAAAUAAAABMQEAAAAKMTM2OTE4MTMxNAMAAAACNzkCAAAAAjg1BAAAAAEwBwAAAAg4LzgvMjAxOQgAAAAJMi8yOC8yMDA5CQAAAAEw+l1NZCsc1wgkiyOfKxzXCChDSVEuVFNFOjI2NTEuSVFfR1dfSU5UQU5fQU1PUlRfQ0YuRlkyMDExAQAAAAcyEAADAAAAAACznz1jKxzXCAsOa58rHNcIKENJUS5OQVNEQVFHUzpBTVpOLklRX0RJTFVUX1dFSUdIVC5GWTIwMTEBAAAAPUkAAAIAAAADNDYxAA0ZFF8rHNcIx5ZBoCsc1wglQ0lRLk5ZU0U6QkFCQS5JUV9PVEhFUl9MSUFCX0xULkZZMjAxOAEAAAARJYICAgAAAAQ1MDQ2AQgAAAAFAAAAATEBAAAACjE5Njc0NzQxNTQDAAAAAjMyAgAAAAQxMDYyBAAAAAEwBwAAAAg4LzgvMjAxOQgAAAAJMy8zMS8yMDE4CQAAAAEwutP6XSsc1wgibVmgKxzXCBpDSVEuVFNFOjI2NTEuSVFfQ0lQLkZZMjAxMQEAAAAHMhAAAwAAAAAAs589Yysc1wh9XlqfKxzXCCBDSVEuVFNFOjMzODIuSVFfSU5WRU5UT1JZLkZZMjAxMAEAAAD8QGoBAgAAAAYxNjEzOTUBCAAAAAUAAAABMQEAAAAKMTQzNjUxMTYwNQMAAAACNzkCAAAABDEwNDMEAAAAATAHAAAACDgvOC8yMDE5CAAAAAkyLzI4LzIwMTAJAAAAATD6CeRmKxzXCD8F+54rHNcILkNJUS5OQVNEQVFHUzpBTVpOLklRX0NPTU1PTl9QUkVGX0RJVl9DRi5GWTIwMTEBAAAAPUkAAAMAAAAAAA0ZFF8r</t>
  </si>
  <si>
    <t>HNcIvB9LoCsc1wgjQ0lRLk5BU0RBUUdTOkNPU1QuSVFfU1RfREVCVC5GWTIwMTgBAAAAkWoBAAMAAAAAAO7tF2ArHNcIxSUNoCsc1wgwQ0lRLk5ZU0U6VEdULklRX1RPVEFMX09VVFNUQU5ESU5HX0JTX0RBVEUuRlkyMDE5AQAAAGapAgACAAAACDUxNy43NjE2AQQAAAAFAAAAATUBAAAACjE5NDk0OTg4NzMCAAAABTI0MTUyBgAAAAEwu51bXysc1wh7wwqgKxzXCCdDSVEuVFNFOjk5ODMuSVFfRUJJVERBX0NBUEVYX0lOVC5GWTIwMDkBAAAA0Y5EAAIAAAAJMTI1LjUxMTQ1AQgAAAAFAAAAATEBAAAACjE0MTQ2NjM5MTkDAAAAAjc5AgAAAAQ0MTkxBAAAAAEwBwAAAAg4LzgvMjAxOQgAAAAJOC8zMS8yMDA5CQAAAAEwsXQMXSsc1wicpXOgKxzXCCpDSVEuTkFTREFRR1M6QU1aTi5JUV9DQVBJVEFMX0xFQVNFUy5GWTIwMTIBAAAAPUkAAAIAAAADNzQ2AQgAAAAFAAAAATEBAAAACjE3MTcwODQ4MzcDAAAAAzE2MAIAAAAEMTE4MwQAAAABMAcAAAAIOC84LzIwMTkIAAAACjEyLzMxLzIwMTIJAAAAATAifRZfKxzXCOoNOKArHNcIGUNJUS5UU0U6MzM4Mi5JUV9OSS5GWTIwMDUBAAAA/EBqAQMAAAAAAPyGhVsrHNcIEgjzdCsc1wguQ0lRLlRTRTozMzgyLklRX01JTk9SSVRZX0lOVEVSRVNUX1RPVEFMLkZZMjAxNAEAAAD8QGoBAgAAAAYxMjM4NjYBCAAAAAUAAAABMQEAAAAKMTY4OTEyOTA4MwMAAAACNzkCAAAA</t>
  </si>
  <si>
    <t>BDEzMTIEAAAAATAHAAAACDgvOC8yMDE5CAAAAAkyLzI4LzIwMTQJAAAAATDVDMVmKxzXCO+0C58rHNcIIENJUS5UU0U6OTk4My5JUV9OSV9NQVJHSU4uRlkyMDE1AQAAANGORAACAAAABjYuNTQyMgEIAAAABQAAAAExAQAAAAoxODIwNTA1NzIxAwAAAAI3OQIAAAAENDA5NAQAAAABMAcAAAAIOC84LzIwMTkIAAAACTgvMzEvMjAxNQkAAAABMLF0DF0rHNcISVhloCsc1wgjQ0lRLlRTRTozMzgyLklRX1RPVEFMX0VRVUlUWS5GWTIwMTUBAAAA/EBqAQIAAAAHMjQzMDkxNgEIAAAABQAAAAExAQAAAAoxNzQyMjQzNzkxAwAAAAI3OQIAAAAEMTI3NQQAAAABMAcAAAAIOC84LzIwMTkIAAAACTIvMjgvMjAxNQkAAAABMBpvx2YrHNcIimrenisc1wgjQ0lRLlRTRToyNjUxLklRX1RPVEFMX1JFQ0VJVi5GWTIwMDkBAAAABzIQAAIAAAAFNDgyMjgBCAAAAAUAAAABMQEAAAAKMTM2ODQ4OTU1MAMAAAACNzkCAAAABDEwMDEEAAAAATAHAAAACDgvOC8yMDE5CAAAAAkyLzI4LzIwMDkJAAAAATCznz1jKxzXCMY0cp8rHNcIG0NJUS5OWVNFOlRHVC5JUV9BUElDLkZZMjAxMQEAAABmqQIAAgAAAAQzMzExAQgAAAAFAAAAATEBAAAACjE1OTQ3MTg1NzcDAAAAAzE2MAIAAAAEMTA4NAQAAAABMAcAAAAIOC84LzIwMTkIAAAACTEvMjkvMjAxMQkAAAABMDfTlF8rHNcIgEwUoCsc1wgtQ0lRLk5BU0RBUUdTOkNPU1QuSVFfVE9U</t>
  </si>
  <si>
    <t>QUxfREVCVF9SRVBBSUQuRlkyMDE4AQAAAJFqAQACAAAAAy04NgEIAAAABQAAAAExAQAAAAoxOTE2MDU2MTMxAwAAAAMxNjACAAAABDIxNjYEAAAAATAHAAAACDgvOC8yMDE5CAAAAAg5LzIvMjAxOAkAAAABMO7tF2ArHNcI2ZwDoCsc1wgcQ0lRLlRTRTo5OTgzLklRX05JX0NGLkZZMjAwOAEAAADRjkQAAgAAAAU0MzUyOQEIAAAABQAAAAExAQAAAAoxNDM0NzMyMzM5AwAAAAI3OQIAAAAEMjE1MAQAAAABMAcAAAAIOC84LzIwMTkIAAAACTgvMzEvMjAwOAkAAAABMDadcWYrHNcIPX/Snisc1wgiQ0lRLk5ZU0U6VEdULklRX0FTU0VUX1RVUk5TLkZZMjAxMwEAAABmqQIAAgAAAAgxLjU0NjU0OAEIAAAABQAAAAExAQAAAAoxNzIzMzUxOTU4AwAAAAMxNjACAAAABDQxNzcEAAAAATAHAAAACDgvOC8yMDE5CAAAAAgyLzIvMjAxMwkAAAABMO96AVwrHNcITVCjoCsc1wgxQ0lRLlRTRTozMzgyLklRX0NIQU5HRV9ORVRfV09SS0lOR19DQVBJVEFMLkZZMjAxNAEAAAD8QGoBAgAAAAYtNjQ0ODYBCAAAAAUAAAABMQEAAAAKMTY4OTEyOTA4MwMAAAACNzkCAAAABDQ0MjEEAAAAATAHAAAACDgvOC8yMDE5CAAAAAkyLzI4LzIwMTQJAAAAATDVDMVmKxzXCIpq3p4rHNcIHENJUS5UU0U6MzM4Mi5JUV9FQklUQS5GWTIwMTABAAAA/EBqAQIAAAAGMjQ1NTM2AQgAAAAFAAAAATEBAAAACjE0MzY1MTE2MDUDAAAAAjc5AgAA</t>
  </si>
  <si>
    <t>AAYxMDA2ODkEAAAAATAHAAAACDgvOC8yMDE5CAAAAAkyLzI4LzIwMTAJAAAAATD6CeRmKxzXCBCm2Z4rHNcIJENJUS5UU0U6ODAyOC5JUV9VTkxFVkVSRURfRkNGLkZZMjAxMwEAAAAZYw0AAgAAAAczNjQyOS41AQgAAAAFAAAAATEBAAAACjE2MjEwMDA3ODADAAAAAjc5AgAAAAQ0NDIzBAAAAAEwBwAAAAg4LzgvMjAxOQgAAAAJMi8yOC8yMDEzCQAAAAEwP8BPZCsc1wjdqIefKxzXCBlDSVEuVFNFOjgyMjcuSVFfR1AuRlkyMDExAQAAADVwDQACAAAABjE0NDIzMAEIAAAABQAAAAExAQAAAAoxNDU4MjQxOTg0AwAAAAI3OQIAAAACMTAEAAAAATAHAAAACDgvOC8yMDE5CAAAAAkyLzIwLzIwMTEJAAAAATBddbxlKxzXCI7e854rHNcINENJUS5OQVNEQVFHUzpDT1NULklRX0lNUFVUX09QRVJfTEVBU0VfSU5UX0VYUC5GWTIwMTQBAAAAkWoBAAIAAAAINDEuMjA4NjQBCAAAAAUAAAABMQEAAAAKMTgxMzA0Mzg4MQMAAAADMTYwAgAAAAUyMTY3MgQAAAABMAcAAAAIOC84LzIwMTkIAAAACTgvMzEvMjAxNAkAAAABMOKMFWArHNcITmfKnysc1wgoQ0lRLlRTRTozMDkyLklRX0ZJWEVEX0FTU0VUX1RVUk5TLkZZMjAxNAEAAAACZdoBAgAAAAcxNi4xNzYxAQgAAAAFAAAAATEBAAAACjE2ODY2Mzc2NTYDAAAAAjc5AgAAAAQ0MDY2BAAAAAEwBwAAAAg4LzgvMjAxOQgAAAAJMy8zMS8yMDE0CQAAAAEw5259XCsc1wir</t>
  </si>
  <si>
    <t>NcegKxzXCB5DSVEuTkFTREFRR1M6QU1aTi5JUV9BRC5GWTIwMDcBAAAAPUkAAAIAAAAELTMzNAEIAAAABQAAAAExAQAAAAoxMzEzNzc4NTMyAwAAAAMxNjACAAAABDEwNzUEAAAAATAHAAAACDgvOC8yMDE5CAAAAAoxMi8zMS8yMDA3CQAAAAEwu51bXysc1wijxOufKxzXCCRDSVEuTllTRTpXTVQuSVFfRVFVSVRZX01FVEhPRC5GWTIwMTgBAAAA38YEAAMAAAAAAPTSLmErHNcIHgapnysc1wg5Q0lRLlRTRTo4MjI3LklRX0NVU1RPTV9CRVRBLi0xMDRXLjIwMDgvMDIvMjAuLl5OMjI1LkpQWS5IAQAAADVwDQACAAAAETAuNzA0OTY2ODE3MTUwNjEzAKbgh34rHNcIBureoCsc1wgkQ0lRLk5BU0RBUUdTOkNPU1QuSVFfVE9UQUxfQ0wuRlkyMDEzAQAAAJFqAQACAAAABTEzMjU3AQgAAAAFAAAAATEBAAAACjE3NjAxNTU0OTgDAAAAAzE2MAIAAAAEMTAwOQQAAAABMAcAAAAIOC84LzIwMTkIAAAACDkvMS8yMDEzCQAAAAEwo8Z3Yisc1wjdjdGfKxzXCCtDSVEuTkFTREFRR1M6QU1aTi5JUV9ERUZfVEFYX0xJQUJfTFQuRlkyMDExAQAAAD1JAAADAAAAAAANGRRfKxzXCLwfS6ArHNcIJENJUS5OQVNEQVFHUzpBTVpOLklRX0VCSVRfSU5ULkZZMjAxNgEAAAA9SQAAAgAAAAc4LjY0ODc2AQgAAAAFAAAAATEBAAAACjE5NDM1MDcxNjYDAAAAAzE2MAIAAAAENDE4OQQAAAABMAcAAAAIOC84LzIwMTkIAAAACjEyLzMx</t>
  </si>
  <si>
    <t>LzIwMTYJAAAAATBY2lVbKxzXCJgBtKArHNcIIUNJUS5UU0U6OTk4My5JUV9ORVRfQ0hBTkdFLkZZMjAwOQEAAADRjkQAAgAAAAQtMzE0AQgAAAAFAAAAATEBAAAACjE0MTQ2NjM5MTkDAAAAAjc5AgAAAAQyMDkzBAAAAAEwBwAAAAg4LzgvMjAxOQgAAAAJOC8zMS8yMDA5CQAAAAEwNp1xZisc1whMeRCfKxzXCChDSVEuVFNFOjgyNjcuSVFfVE9UQUxfTElBQl9FUVVJVFkuRlkyMDA5AQAAAKZYDQACAAAABzM3NDE0NDcBCAAAAAUAAAABMQEAAAAKMTQxODg5MDY0MgMAAAACNzkCAAAABDEwMTMEAAAAATAHAAAACDgvOC8yMDE5CAAAAAkyLzI4LzIwMDkJAAAAATA4t6xkKxzXCHNkHJ8rHNcIIUNJUS5UU0U6MzA5Mi5JUV9DQVNIX0VRVUlWLkZZMjAxNwEAAAACZdoBAgAAAAUyMjA2OAEIAAAABQAAAAExAQAAAAoxODQ4NjczMzI3AwAAAAI3OQIAAAAEMTA5NgQAAAABMAcAAAAIOC84LzIwMTkIAAAACTMvMzEvMjAxNwkAAAABMI0GNWIrHNcIfliYnysc1wgZQ0lRLlRTRTo4MDI4LklRX0dQLkZZMjAwOAEAAAAZYw0AAgAAAAYyMDExNDYBCAAAAAUAAAABMQEAAAAKMTAxNjQ1NDg4NgMAAAACNzkCAAAAAjEwBAAAAAEwBwAAAAg4LzgvMjAxOQgAAAAJMi8yOS8yMDA4CQAAAAEwdKtbZCsc1wiqwFyfKxzXCCZDSVEuVFNFOjgwMjguSVFfUEVSSU9ETEVOR1RIX0lTLkZZMjAxNwEAAAAZYw0AAQAAAAIxMgCeH6Rj</t>
  </si>
  <si>
    <t>KxzXCH1eWp8rHNcIKUNJUS5OQVNEQVFHUzpDT1NULklRX1BFUklPRERBVEVfSVMuRlkyMDE4AQAAAJFqAQAFAAAACjIwMTgvMDkvMDIAnafhZisc1wjFJQ2gKxzXCBlDSVEuVFNFOjMwOTIuSVFfTkkuRlkyMDA4AQAAAAJl2gECAAAACDEwMzkuNDM0AQgAAAAFAAAAATEBAAAACjEwNTkyNDQ5NDQDAAAAAjc5AgAAAAIxNQQAAAABMAcAAAAIOC84LzIwMTkIAAAACTMvMzEvMjAwOAkAAAABMDftS2MrHNcIXeSCnysc1wgkQ0lRLlRTRTozMDkyLklRX0NPTU1PTl9JU1NVRUQuRlkyMDE5AQAAAAJl2gEDAAAAAABxajdiKxzXCP6Tk58rHNcIH0NJUS5UU0U6OTk4My5JUV9ORVRfREVCVC5GWTIwMTgBAAAA0Y5EAAIAAAAHLTUyMDU1NgEIAAAABQAAAAExAQAAAAoxOTI4NDUzMzg0AwAAAAI3OQIAAAAENDM2NAQAAAABMAcAAAAIOC84LzIwMTkIAAAACTgvMzEvMjAxOAkAAAABMF11vGUrHNcITHkQnysc1wgaQ0lRLlRTRTo4MDI4LklRX0NJUC5GWTIwMDkBAAAAGWMNAAIAAAADNDE4AQgAAAAFAAAAATEBAAAACjEzNjkxODEzMTQDAAAAAjc5AgAAAAQzMDMzBAAAAAEwBwAAAAg4LzgvMjAxOQgAAAAJMi8yOC8yMDA5CQAAAAEw+l1NZCsc1wgaoBefKxzXCB5DSVEuVFNFOjI2NTEuSVFfSU5DX1RBWC5GWTIwMDgBAAAABzIQAAIAAAAFMTU1MjIBCAAAAAUAAAABMQEAAAAKMTM1NzYyMDM4MQMAAAACNzkCAAAAAjc1</t>
  </si>
  <si>
    <t>BAAAAAEwBwAAAAg4LzgvMjAxOQgAAAAJMi8yOS8yMDA4CQAAAAEw54GmYysc1wgigoCfKxzXCB9DSVEuVFNFOjgyMjcuSVFfREFfU1VQUEwuRlkyMDE4AQAAADVwDQADAAAAAACyV1hlKxzXCNNA9p4rHNcIKENJUS5UU0U6ODI2Ny5JUV9FQVJOSU5HX0NPX01BUkdJTi5GWTIwMTABAAAAplgNAAIAAAAGMS4xNzEzAQgAAAAFAAAAATEBAAAACjE0MTg4OTAyNzIDAAAAAjc5AgAAAAQ0MTgxBAAAAAEwBwAAAAg4LzgvMjAxOQgAAAAJMi8yOC8yMDEwCQAAAAEw7NYOXSsc1wgQ8YGgKxzXCCtDSVEuTllTRTpCQUJBLklRX0lOQ19UQVhfUEFZX0NVUlJFTlQuRlkyMDEwAQAAABElggIDAAAAAAB48V5eKxzXCIBMFKArHNcIKENJUS5UU0U6MjY1MS5JUV9GSVhFRF9BU1NFVF9UVVJOUy5GWTIwMTYBAAAABzIQAAIAAAAIMi4wMjE2NzMBCAAAAAUAAAABMQEAAAAKMTc5NDk3Njc5MQMAAAACNzkCAAAABDQwNjYEAAAAATAHAAAACDgvOC8yMDE5CAAAAAkyLzI5LzIwMTYJAAAAATDQfa9cKxzXCJgBtKArHNcIJUNJUS5UU0U6MzM4Mi5JUV9QUk9WX0JBRF9ERUJUUy5GWTIwMTkBAAAA/EBqAQMAAAAAABpvx2YrHNcIRgjcnisc1wgkQ0lRLlRTRTozMzgyLklRX0VCSVREQV9NQVJHSU4uRlkyMDExAQAAAPxAagECAAAABjcuNjYzOQEIAAAABQAAAAExAQAAAAoxNDU4MjQxOTU3AwAAAAI3OQIAAAAENDA0NwQAAAABMAcA</t>
  </si>
  <si>
    <t>AAAIOC84LzIwMTkIAAAACTIvMjgvMjAxMQkAAAABMPnNa10rHNcI2o5/oCsc1wgiQ0lRLlRTRToyNjUxLklRX1NBTEVfUFBFX0NGLkZZMjAxOAEAAAAHMhAAAwAAAAAAN+1LYysc1wjcrkmfKxzXCBlDSVEuVFNFOjgwMjguSVFfTkkuRlkyMDEyAQAAABljDQACAAAABTE2NTg0AQgAAAAFAAAAATEBAAAACjE1NTE3MjE2NjYDAAAAAjc5AgAAAAIxNQQAAAABMAcAAAAIOC84LzIwMTkIAAAACTIvMjkvMjAxMgkAAAABMD/AT2QrHNcIxjRynysc1wgZQ0lRLlRTRTo5OTgzLklRX05JLkZZMjAxOAEAAADRjkQAAgAAAAYxNTQ4MTEBCAAAAAUAAAABMQEAAAAKMTkyODQ1MzM4NAMAAAACNzkCAAAAAjE1BAAAAAEwBwAAAAg4LzgvMjAxOQgAAAAJOC8zMS8yMDE4CQAAAAEwXXW8ZSsc1wjTQPaeKxzXCBRDSVEuLklRX0FEVkVSVElTSU5HLgUAAAABAAAACAAAABQoSW52YWxpZCBJZGVudGlmaWVyKfQ36YYrHNcI9Dfphisc1wgjQ0lRLk5ZU0U6QkFCQS5JUV9EQV9TVVBQTF9DRi5GWTIwMTYBAAAAESWCAgIAAAAEMzY5OQEIAAAABQAAAAExAQAAAAoxODk3NDU0NjQwAwAAAAIzMgIAAAAEMjE3MQQAAAABMAcAAAAIOC84LzIwMTkIAAAACTMvMzEvMjAxNgkAAAABMLrT+l0rHNcI5xAZoCsc1wggQ0lRLlRTRTo5OTgzLklRX01BQ0hJTkVSWS5GWTIwMTMBAAAA0Y5EAAIAAAAFMzcyMzMBCAAAAAUAAAABMQEAAAAKMTcw</t>
  </si>
  <si>
    <t>ODkwNzA5OAMAAAACNzkCAAAABDMxMTQEAAAAATAHAAAACDgvOC8yMDE5CAAAAAk4LzMxLzIwMTMJAAAAATAmE7plKxzXCIDz554rHNcIMUNJUS5OWVNFOldNVC5JUV9DSEFOR0VfTkVUX1dPUktJTkdfQ0FQSVRBTC5GWTIwMTgBAAAA38YEAAIAAAAFLTM3NjUBCAAAAAUAAAABMQEAAAAKMTk1MTU0MDMzNgMAAAADMTYwAgAAAAQ0NDIxBAAAAAEwBwAAAAg4LzgvMjAxOQgAAAAJMS8zMS8yMDE4CQAAAAEw9NIuYSsc1whl7tOfKxzXCCRDSVEuVFNFOjI2NTEuSVFfQ0FTSF9JTlRFUkVTVC5GWTIwMTABAAAABzIQAAIAAAADMzk1AQgAAAAFAAAAATEBAAAACjEzNjg0ODk1NjkDAAAAAjc5AgAAAAQzMDI4BAAAAAEwBwAAAAg4LzgvMjAxOQgAAAAJMi8yOC8yMDEwCQAAAAEws589Yysc1wjGNHKfKxzXCBtDSVEuVFNFOjMwOTIuSVFfR1BQRS5GWTIwMTYBAAAAAmXaAQMAAAAAAI0GNWIrHNcI0Bm8nysc1wgqQ0lRLlRTRTo5OTgzLklRX0lOVEVSRVNUX0lOVkVTVF9JTkMuRlkyMDA3AQAAANGORAACAAAABDEzMTQBCAAAAAUAAAABMQEAAAAKMTQ0NTkyNDI0NgMAAAACNzkCAAAAAjY1BAAAAAEwBwAAAAg4LzgvMjAxOQgAAAAJOC8zMS8yMDA3CQAAAAEwNp1xZisc1wg9f9KeKxzXCCJDSVEuVFNFOjgyMjcuSVFfTEVWRVJFRF9GQ0YuRlkyMDEzAQAAADVwDQACAAAACTI2NTQ0Ljg3NQEIAAAABQAAAAExAQAAAAox</t>
  </si>
  <si>
    <t>NjIxMjI5MDU2AwAAAAI3OQIAAAAENDQyMgQAAAABMAcAAAAIOC84LzIwMTkIAAAACTIvMjAvMjAxMwkAAAABMF11vGUrHNcITHkQnysc1wgZQ0lRLk5ZU0U6VEdULklRX0dQLkZZMjAxNAEAAABmqQIAAgAAAAUyMTI0MAEIAAAABQAAAAExAQAAAAoxNzgwMjU5MTk3AwAAAAMxNjACAAAAAjEwBAAAAAEwBwAAAAg4LzgvMjAxOQgAAAAIMi8xLzIwMTQJAAAAATCBNZdfKxzXCELt8p8rHNcIIENJUS5UU0U6OTk4My5JUV9QQVJUX1RJTUUuRlkyMDEwAQAAANGORAADAAAAAAA2nXFmKxzXCPIu454rHNcIHUNJUS5UU0U6MzA5Mi5JUV9HQV9FWFAuRlkyMDExAQAAAAJl2gEDAAAAAACNBjViKxzXCLu9e58rHNcIIUNJUS5OWVNFOlRHVC5JUV9DQVNIX1RBWEVTLkZZMjAxNgEAAABmqQIAAgAAAAQtMTI3AQgAAAAFAAAAATEBAAAACjE4Nzg0NTM4MDkDAAAAAzE2MAIAAAAEMzA1MwQAAAABMAcAAAAIOC84LzIwMTkIAAAACTEvMzAvMjAxNgkAAAABMIA7WV8rHNcIqTvinysc1wgcQ0lRLk5ZU0U6V01ULklRX0VCSVRBLkZZMjAxOQEAAADfxgQAAgAAAAUyMjExNwEIAAAABQAAAAExAQAAAAoxOTUxNTQwMzQzAwAAAAMxNjACAAAABjEwMDY4OQQAAAABMAcAAAAIOC84LzIwMTkIAAAACTEvMzEvMjAxOQkAAAABMPTSLmErHNcIMnb8nysc1wgcQ0lRLlRTRTozMzgyLklRX0NBUEVYLkZZMjAwOAEAAAD8QGoBAgAAAAct</t>
  </si>
  <si>
    <t>MTc3MzU3AQgAAAAFAAAAATEBAAAACjEwMTc2OTU5NjMDAAAAAjc5AgAAAAQyMDIxBAAAAAEwBwAAAAg4LzgvMjAxOQgAAAAJMi8yOS8yMDA4CQAAAAEw+gnkZisc1wjWus2eKxzXCCFDSVEuTllTRTpCQUJBLklRX1JEX0VYUF9GTi5GWTIwMTABAAAAESWCAgMAAAAAAHjxXl4rHNcIg8ApoCsc1wghQ0lRLk5ZU0U6VEdULklRX09USEVSX09QRVIuRlkyMDE2AQAAAGapAgADAAAAAACAO1lfKxzXCOMm7p8rHNcIJ0NJUS5UU0U6OTk4My5JUV9DSEFOR0VfSU5WRU5UT1JZLkZZMjAxMgEAAADRjkQAAgAAAAUtNjg5OQEIAAAABQAAAAExAQAAAAoxNTgwNDUwOTMxAwAAAAI3OQIAAAAEMjA5OQQAAAABMAcAAAAIOC84LzIwMTkIAAAACTgvMzEvMjAxMgkAAAABMDcBdGYrHNcIjt7znisc1wgmQ0lRLk5ZU0U6V01ULklRX0FTU0VUX1dSSVRFRE9XTi5GWTIwMTgBAAAA38YEAAMAAAAAAPTSLmErHNcISPaVnysc1wgoQ0lRLk5BU0RBUUdTOkNPU1QuSVFfRElMVVRfV0VJR0hULkZZMjAxOAEAAACRagEAAgAAAAc0NDEuODM0AO7tF2ArHNcILOoRoCsc1wgZQ0lRLlRTRTozMDkyLklRX0FSLkZZMjAxNgEAAAACZdoBAgAAAAUxMTE2OQEIAAAABQAAAAExAQAAAAoxNzk3MjE4NTMwAwAAAAI3OQIAAAAEMTAyMQQAAAABMAcAAAAIOC84LzIwMTkIAAAACTMvMzEvMjAxNgkAAAABMI0GNWIrHNcIXmirnysc1wggQ0lRLlRT</t>
  </si>
  <si>
    <t>RTozMDkyLklRX1NHQV9TVVBQTC5GWTIwMTQBAAAAAmXaAQIAAAAFMjAyNDcBCAAAAAUAAAABMQEAAAAKMTY4NjYzNzY1NgMAAAACNzkCAAAAAzEwMgQAAAABMAcAAAAIOC84LzIwMTkIAAAACTMvMzEvMjAxNAkAAAABMI0GNWIrHNcI57W5nysc1wgpQ0lRLlRTRTo4MjI3LklRX0NPTU1PTl9QUkVGX0RJVl9DRi5GWTIwMDkBAAAANXANAAMAAAAAACYTumUrHNcI00D2nisc1wgjQ0lRLk5ZU0U6VEdULklRX0JFVEFfMllSLjIwMTkvMDIvMDIBAAAAZqkCAAIAAAARMC45MjU1MjM3MTk1MDc5NTUApuCHfisc1wj7cuigKxzXCC5DSVEuTllTRTpXTVQuSVFfTUlOT1JJVFlfSU5URVJFU1RfVE9UQUwuRlkyMDA4AQAAAN/GBAACAAAABDE5MzkBCAAAAAUAAAABMQEAAAAKMTM0NjI2MTgyOAMAAAADMTYwAgAAAAQxMzEyBAAAAAEwBwAAAAg4LzgvMjAxOQgAAAAJMS8zMS8yMDA4CQAAAAEwcWo3Yisc1wg33sCfKxzXCCRDSVEuTkFTREFRR1M6Q09TVC5JUV9EQV9TVVBQTC5GWTIwMTUBAAAAkWoBAAMAAAAAAOKMFWArHNcI3Y3Rnysc1wgbQ0lRLk5ZU0U6VEdULklRX0FQSUMuRlkyMDE3AQAAAGapAgACAAAABDU2NjEBCAAAAAUAAAABMQEAAAAKMTk0OTQ5ODg3NgMAAAADMTYwAgAAAAQxMDg0BAAAAAEwBwAAAAg4LzgvMjAxOQgAAAAJMS8yOC8yMDE3CQAAAAEwgDtZXysc1whR5zCgKxzXCCBDSVEuVFNFOjgwMjgu</t>
  </si>
  <si>
    <t>SVFfQ0hBTkdFX0FQLkZZMjAwOAEAAAAZYw0AAgAAAAQ0Mjk3AQgAAAAFAAAAATEBAAAACjEwMTY0NTQ4ODYDAAAAAjc5AgAAAAQyMDE3BAAAAAEwBwAAAAg4LzgvMjAxOQgAAAAJMi8yOS8yMDA4CQAAAAEw+l1NZCsc1wi8xh6fKxzXCDRDSVEuVFNFOjMzODIuSVFfVE9UQUxfT1VUU1RBTkRJTkdfRklMSU5HX0RBVEUuRlkyMDE5AQAAAPxAagECAAAACjg4NC41Njg1OTkBBAAAAAUAAAABNQEAAAAKMTk2NzAwNDcxMQIAAAAFMjQxNTMGAAAAATAab8dmKxzXCBEXDp8rHNcIGkNJUS5UU0U6MzA5Mi5JUV9FQlQuRlkyMDE5AQAAAAJl2gECAAAABTIyNTAxAQgAAAAFAAAAATEBAAAACjE5Njk5NDk4NzkDAAAAAjc5AgAAAAMxMzkEAAAAATAHAAAACDgvOC8yMDE5CAAAAAkzLzMxLzIwMTkJAAAAATCNBjViKxzXCH5YmJ8rHNcIK0NJUS5OQVNEQVFHUzpBTVpOLklRX0VYVFJBX0FDQ19JVEVNUy5GWTIwMTQBAAAAPUkAAAMAAAAAACJ9Fl8rHNcI7hP6nysc1wgpQ0lRLk5ZU0U6QkFCQS5JUV9UT1RBTF9MSUFCX0VRVUlUWS5GWTIwMTQBAAAAESWCAgIAAAAGMTExNTQ5AQgAAAAFAAAAATEBAAAACjE3OTM3NzU0NzQDAAAAAjMyAgAAAAQxMDEzBAAAAAEwBwAAAAg4LzgvMjAxOQgAAAAJMy8zMS8yMDE0CQAAAAEwePFeXisc1wgE/CSgKxzXCCdDSVEuTkFTREFRR1M6Q09TVC5JUV9HQUlOX0FTU0VUUy5GWTIwMDkB</t>
  </si>
  <si>
    <t>AAAAkWoBAAMAAAAAAKPGd2IrHNcI/pOTnysc1wgjQ0lRLk5BU0RBUUdTOkFNWk4uSVFfUkFXX0lOVi5GWTIwMTcBAAAAPUkAAAMAAAAAANiygl4rHNcIWNUdoCsc1wggQ0lRLk5ZU0U6QkFCQS5JUV9UT1RBTF9DTC5GWTIwMTgBAAAAESWCAgIAAAAGMTM1ODEwAQgAAAAFAAAAATEBAAAACjE5Njc0NzQxNTQDAAAAAjMyAgAAAAQxMDA5BAAAAAEwBwAAAAg4LzgvMjAxOQgAAAAJMy8zMS8yMDE4CQAAAAEwutP6XSsc1whyvUigKxzXCDFDSVEuTkFTREFRR1M6QU1aTi5JUV9JTVBVVF9PUEVSX0xFQVNFX0RFUFIuRlkyMDEwAQAAAD1JAAACAAAABzY3Ljc3NzIBCAAAAAUAAAABMQEAAAAKMTU4NTU0NzA5MQMAAAADMTYwAgAAAAUyMTY3MwQAAAABMAcAAAAIOC84LzIwMTkIAAAACjEyLzMxLzIwMTAJAAAAATANGRRfKxzXCM2ZIqArHNcIKUNJUS5OWVNFOldNVC5JUV9JTlZFU1RfU0VDVVJJVFlfQ0YuRlkyMDEyAQAAAN/GBAACAAAABS0zNTQ4AQgAAAAFAAAAATEBAAAACjE2NjQ4MTM3ODgDAAAAAzE2MAIAAAAEMjAyNwQAAAABMAcAAAAIOC84LzIwMTkIAAAACTEvMzEvMjAxMgkAAAABMMLkQWErHNcIubqanysc1wgnQ0lRLk5ZU0U6QkFCQS5JUV9DVVNUT01fQkVUQS4yMDE2LzAzLzMxAQAAABElggICAAAAEDEuODQ3Mjc0MzYzNTEyMjgApuCHfisc1wge1eqgKxzXCB9DSVEuVFNFOjgwMjguSVFfQlZfU0hB</t>
  </si>
  <si>
    <t>UkUuRlkyMDE4AQAAABljDQACAAAACzEwNzMuMjkwOTc0AQgAAAAFAAAAATEBAAAACjE4OTE3ODI5MTUDAAAAAjc5AgAAAAQ0MDIwBAAAAAEwBwAAAAg4LzgvMjAxOQgAAAAJMi8yOC8yMDE4CQAAAAEwnh+kYysc1wgOIH6fKxzXCB9DSVEuTllTRTpXTVQuSVFfTkVUX0RFQlQuRlkyMDE0AQAAAN/GBAACAAAABTQ5MzU3AQgAAAAFAAAAATEBAAAACjE3ODMwMDc2NjcDAAAAAzE2MAIAAAAENDM2NAQAAAABMAcAAAAIOC84LzIwMTkIAAAACTEvMzEvMjAxNAkAAAABMMLkQWErHNcIN97Anysc1wgmQ0lRLlRTRTo4MDI4LklRX1BFUklPRExFTkdUSF9JUy5GWTIwMTEBAAAAGWMNAAEAAAACMTIAP8BPZCsc1wgLDmufKxzXCCdDSVEuVFNFOjgyNjcuSVFfVE9UQUxfUkVWLkZZMjAxNC4uLi5KUFkBAAAAplgNAAIAAAAHNjM5NTE0MgEIAAAABQAAAAExAQAAAAoxNjgyMDc0MTEzAwAAAAI3OQIAAAACMjgEAAAAATAHAAAACDgvOC8yMDE5CAAAAAkyLzI4LzIwMTQJAAAAATBY2lVbKxzXCMGH3KArHNcIJ0NJUS5OWVNFOldNVC5JUV9EQVlTX1BBWUFCTEVfT1VULkZZMjAxNAEAAADfxgQAAgAAAAkzOC4zNjQ3ODUBCAAAAAUAAAABMQEAAAAKMTc4MzAwNzY2NwMAAAADMTYwAgAAAAQ0MTgzBAAAAAEwBwAAAAg4LzgvMjAxOQgAAAAJMS8zMS8yMDE0CQAAAAEw5259XCsc1wg+2aygKxzXCCBDSVEuTllTRTpXTVQuSVFf</t>
  </si>
  <si>
    <t>VE9UQUxfUkVWLkZZMjAxMwEAAADfxgQAAgAAAAY0Njg2NTEBCAAAAAUAAAABMQEAAAAKMTcyNjQ4OTM4MQMAAAADMTYwAgAAAAIyOAQAAAABMAcAAAAIOC84LzIwMTkIAAAACTEvMzEvMjAxMwkAAAABMMLkQWErHNcIuLH3nysc1wgmQ0lRLlRTRToyNjUxLklRX0NBU0hfQ09OVkVSU0lPTi5GWTIwMTcBAAAABzIQAAIAAAAKLTE2Ny4wNTEwMQEIAAAABQAAAAExAQAAAAoxODQ1NzY2MzY0AwAAAAI3OQIAAAAENDE4NAQAAAABMAcAAAAIOC84LzIwMTkIAAAACTIvMjgvMjAxNwkAAAABMNB9r1wrHNcIdbpnoCsc1wgmQ0lRLk5ZU0U6QkFCQS5JUV9HQUlOX0FTU0VUU19DRi5GWTIwMTcBAAAAESWCAgIAAAACNjkBCAAAAAUAAAABMQEAAAAKMTk2NzQ3NDE1MwMAAAACMzICAAAABDIwMjYEAAAAATAHAAAACDgvOC8yMDE5CAAAAAkzLzMxLzIwMTcJAAAAATC60/pdKxzXCF/SPKArHNcIHUNJUS5UU0U6MzA5Mi5JUV9FQklUREEuRlkyMDE4AQAAAAJl2gECAAAABTMzOTcyAQgAAAAFAAAAATEBAAAACjE4OTUwMDIxNzgDAAAAAjc5AgAAAAQ0MDUxBAAAAAEwBwAAAAg4LzgvMjAxOQgAAAAJMy8zMS8yMDE4CQAAAAEwjQY1Yisc1wgLfL6fKxzXCCFDSVEuVFNFOjI2NTEuSVFfVE9UQUxfREVCVC5GWTIwMTMBAAAABzIQAAIAAAAFNjMyODMBCAAAAAUAAAABMQEAAAAKMTY0MDU4NTI1MgMAAAACNzkCAAAABDQxNzME</t>
  </si>
  <si>
    <t>AAAAATAHAAAACDgvOC8yMDE5CAAAAAkyLzI4LzIwMTMJAAAAATCznz1jKxzXCBA2U58rHNcIHkNJUS5UU0U6ODI2Ny5JUV9XSVBfSU5WLkZZMjAxOQEAAACmWA0AAwAAAAAAdKtbZCsc1wiZTyifKxzXCC1DSVEuVFNFOjk5ODMuSVFfT1RIRVJfSU5WRVNUX0FDVF9TVVBQTC5GWTIwMTQBAAAA0Y5EAAIAAAAFLTY2MjcBCAAAAAUAAAABMQEAAAAKMTc2NzEwMjQwNgMAAAACNzkCAAAABDIwNTEEAAAAATAHAAAACDgvOC8yMDE5CAAAAAk4LzMxLzIwMTQJAAAAATAmE7plKxzXCDv/OJ8rHNcIH0NJUS5UU0U6MzA5Mi5JUV9BUl9UVVJOUy5GWTIwMTEBAAAAAmXaAQIAAAAINy45ODM0OTkBCAAAAAUAAAABMQEAAAAKMTQ2MTY4MDAwOAMAAAACNzkCAAAABDQwMDEEAAAAATAHAAAACDgvOC8yMDE5CAAAAAkzLzMxLzIwMTEJAAAAATCPDHtcKxzXCBDxgaArHNcIIENJUS5OWVNFOldNVC5JUV9DSEFOR0VfQVAuRlkyMDE3AQAAAN/GBAACAAAABDM5NDIBCAAAAAUAAAABMQEAAAAKMTk1MTU0MDMzNQMAAAADMTYwAgAAAAQyMDE3BAAAAAEwBwAAAAg4LzgvMjAxOQgAAAAJMS8zMS8yMDE3CQAAAAEwqnAsYSsc1wg4d92fKxzXCChDSVEuVFNFOjgyNjcuSVFfVE9UQUxfREVCVF9SRVBBSUQuRlkyMDE5AQAAAKZYDQACAAAABy0zMTExMDABCAAAAAUAAAABMQEAAAAKMTk2NzAwNDc1MAMAAAACNzkCAAAABDIxNjYEAAAA</t>
  </si>
  <si>
    <t>ATAHAAAACDgvOC8yMDE5CAAAAAkyLzI4LzIwMTkJAAAAATB0q1tkKxzXCMY0cp8rHNcIIENJUS5UU0U6MjY1MS5JUV9TVF9JTlZFU1QuRlkyMDE0AQAAAAcyEAADAAAAAAACAkBjKxzXCPeWdJ8rHNcIJUNJUS5UU0U6ODIyNy5JUV9PVEhFUl9DQV9TVVBQTC5GWTIwMTgBAAAANXANAAIAAAAENjE2MwEIAAAABQAAAAExAQAAAAoxODkxNzgyOTgwAwAAAAI3OQIAAAAEMTA1NQQAAAABMAcAAAAIOC84LzIwMTkIAAAACTIvMjAvMjAxOAkAAAABMLJXWGUrHNcILZHlnisc1wgfQ0lRLlRTRToyNjUxLklRX05FVF9ERUJULkZZMjAxOAEAAAAHMhAAAgAAAAYyMDg5NDABCAAAAAUAAAABMQEAAAAKMTg5MTc4Mjk3OQMAAAACNzkCAAAABDQzNjQEAAAAATAHAAAACDgvOC8yMDE5CAAAAAkyLzI4LzIwMTgJAAAAATA37UtjKxzXCKdTt58rHNcIKUNJUS5UU0U6MjY1MS5JUV9UT1RBTF9ERUJUX0NBUElUQUwuRlkyMDEyAQAAAAcyEAACAAAABzE4Ljc4ODIBCAAAAAUAAAABMQEAAAAKMTY0MDU4NDQ3MAMAAAACNzkCAAAABDQxODYEAAAAATAHAAAACDgvOC8yMDE5CAAAAAkyLzI5LzIwMTIJAAAAATDQfa9cKxzXCLUcaqArHNcIJUNJUS5OQVNEQVFHUzpDT1NULklRX0NIQU5HRV9BUi5GWTIwMTUBAAAAkWoBAAMAAAAAAOKMFWArHNcIbtnfnysc1wgjQ0lRLlRTRTozMzgyLklRX0JFVEFfNVlSLjIwMTAvMDIvMjgBAAAA</t>
  </si>
  <si>
    <t>/EBqAQIAAAARMC41OTEzMzMwNjQ2NDIwOTcApuCHfisc1wg8TOGgKxzXCCRDSVEuVFNFOjMzODIuSVFfRVFVSVRZX01FVEhPRC5GWTIwMTYBAAAA/EBqAQMAAAAAABpvx2YrHNcIO/84nysc1wgqQ0lRLk5BU0RBUUdTOkFNWk4uSVFfT1RIRVJfQ0FfU1VQUEwuRlkyMDEyAQAAAD1JAAADAAAAAAAifRZfKxzXCKk74p8rHNcIJUNJUS5OQVNEQVFHUzpDT1NULklRX0NIQU5HRV9BUi5GWTIwMDcBAAAAkWoBAAIAAAADMjg5AQgAAAAFAAAAATEBAAAACjEyMDUyMDc3MjkDAAAAAzE2MAIAAAAEMjAxOAQAAAABMAcAAAAIOC84LzIwMTkIAAAACDkvMi8yMDA3CQAAAAEw9NIuYSsc1wj+k5OfKxzXCCpDSVEuTkFTREFRR1M6QU1aTi5JUV9HV19JTlRBTl9BTU9SVC5GWTIwMDkBAAAAPUkAAAMAAAAAAA0ZFF8rHNcIg8ApoCsc1wggQ0lRLlRTRTo4MjY3LklRX05JX01BUkdJTi5GWTIwMTABAAAAplgNAAIAAAAGMC42ODUxAQgAAAAFAAAAATEBAAAACjE0MTg4OTAyNzIDAAAAAjc5AgAAAAQ0MDk0BAAAAAEwBwAAAAg4LzgvMjAxOQgAAAAJMi8yOC8yMDEwCQAAAAEw7NYOXSsc1whtRlKgKxzXCDBDSVEuVFNFOjk5ODMuSVFfVE9UQUxfT1VUU1RBTkRJTkdfQlNfREFURS5GWTIwMTUBAAAA0Y5EAAIAAAAKMTAxLjk0NTQwMQEEAAAABQAAAAE1AQAAAAoxODIwNTA1NzIxAgAAAAUyNDE1MgYAAAABMCYTumUrHNcIxczg</t>
  </si>
  <si>
    <t>nisc1wggQ0lRLlRTRTo4MDI4LklRX1NHQV9TVVBQTC5GWTIwMDgBAAAAGWMNAAIAAAAGMTU4OTc0AQgAAAAFAAAAATEBAAAACjEwMTY0NTQ4ODYDAAAAAjc5AgAAAAMxMDIEAAAAATAHAAAACDgvOC8yMDE5CAAAAAkyLzI5LzIwMDgJAAAAATB0q1tkKxzXCJpJZp8rHNcIMUNJUS5UU0U6ODI2Ny5JUV9DSEFOR0VfTkVUX1dPUktJTkdfQ0FQSVRBTC5GWTIwMTcBAAAAplgNAAIAAAAFMzY3MTUBCAAAAAUAAAABMQEAAAAKMTg0NTU1NDk0OAMAAAACNzkCAAAABDQ0MjEEAAAAATAHAAAACDgvOC8yMDE5CAAAAAkyLzI4LzIwMTcJAAAAATB0q1tkKxzXCO4oIZ8rHNcIG0NJUS5UU0U6MzM4Mi5JUV9HUFBFLkZZMjAxNAEAAAD8QGoBAgAAAAczMjc1ODg5AQgAAAAFAAAAATEBAAAACjE2ODkxMjkwODMDAAAAAjc5AgAAAAQxMTY5BAAAAAEwBwAAAAg4LzgvMjAxOQgAAAAJMi8yOC8yMDE0CQAAAAEw1QzFZisc1wiEZ/2eKxzXCC1DSVEuVFNFOjI2NTEuSVFfT1RIRVJfSU5WRVNUX0FDVF9TVVBQTC5GWTIwMTMBAAAABzIQAAIAAAAFLTU5MDUBCAAAAAUAAAABMQEAAAAKMTY0MDU4NTI1MgMAAAACNzkCAAAABDIwNTEEAAAAATAHAAAACDgvOC8yMDE5CAAAAAkyLzI4LzIwMTMJAAAAATCznz1jKxzXCN2oh58rHNcIKUNJUS5UU0U6MjY1MS5JUV9JTlZFU1RfU0VDVVJJVFlfQ0YuRlkyMDA4AQAAAAcyEAACAAAABDYx</t>
  </si>
  <si>
    <t>NjYBCAAAAAUAAAABMQEAAAAKMTM1NzYyMDM4MQMAAAACNzkCAAAABDIwMjcEAAAAATAHAAAACDgvOC8yMDE5CAAAAAkyLzI5LzIwMDgJAAAAATCznz1jKxzXCAsOa58rHNcIJENJUS5OWVNFOlRHVC5JUV9TQUxFX0lOVEFOX0NGLkZZMjAxNQEAAABmqQIAAwAAAAAAgDtZXysc1wjjJu6fKxzXCCxDSVEuVFNFOjk5ODMuSVFfSU1QVVRfT1BFUl9MRUFTRV9ERVBSLkZZMjAxNAEAAADRjkQAAgAAAAwxMTAwNzYuNDA2MjQBCAAAAAUAAAABMQEAAAAKMTc2NzEwMjQwNgMAAAACNzkCAAAABTIxNjczBAAAAAEwBwAAAAg4LzgvMjAxOQgAAAAJOC8zMS8yMDE0CQAAAAEwJhO6ZSsc1wgRFw6fKxzXCCNDSVEuTllTRTpXTVQuSVFfQkVUQV8yWVIuMjAxNS8wMS8zMQEAAADfxgQAAgAAABEwLjY3MjE1ODU0NjUzNzM1NgCm4Id+KxzXCPty6KArHNcILENJUS5OWVNFOkJBQkEuSVFfTUlOT1JJVFlfSU5URVJFU1RfQ0YuRlkyMDA4AQAAABElggIDAAAAAADYsoJeKxzXCJc3IKArHNcII0NJUS5OWVNFOlRHVC5JUV9QRV9FWENMLi4yMDAzLzAyLzI4AQAAAGapAgACAAAACTE1LjgyODcyOQEHAAAABQAAAAExAQAAAAcyODgyODQ5AwAAAAEwAgAAAAYxMDAwMjcEAAAAATAHAAAACTIvMjgvMjAwMwgAAAAJMi8yOC8yMDAzUQ1Rfisc1wghILGeKxzXCCpDSVEuTkFTREFRR1M6Q09TVC5JUV9ESUxVVF9FUFNfRVhDTC5GWTIw</t>
  </si>
  <si>
    <t>MTIBAAAAkWoBAAIAAAAEMy44OQEIAAAABQAAAAExAQAAAAoxNzAyMDQ5NTI0AwAAAAMxNjACAAAAAzE0MgQAAAABMAcAAAAIOC84LzIwMTkIAAAACDkvMi8yMDEyCQAAAAEwo8Z3Yisc1wiAycyfKxzXCC1DSVEuVFNFOjMzODIuSVFfQ0FTSF9DT05WRVJTSU9OLkZZMjAxNC4uLi5KUFkBAAAA/EBqAQIAAAAILTQuNzQwNjIBCAAAAAUAAAABMQEAAAAKMTY4OTEyOTA4MwMAAAACNzkCAAAABDQxODQEAAAAATAHAAAACDgvOC8yMDE5CAAAAAkyLzI4LzIwMTQJAAAAATAJI4NbKxzXCO7+0qArHNcIFUNJUS4uSVFfT1RIRVJfRVFVSVRZLgUAAAABAAAACAAAABQoSW52YWxpZCBJZGVudGlmaWVyKfQ36YYrHNcI9Dfphisc1wgvQ0lRLk5BU0RBUUdTOkFNWk4uSVFfT1RIRVJfVU5VU1VBTF9TVVBQTC5GWTIwMTIBAAAAPUkAAAMAAAAAACJ9Fl8rHNcIDIvwnysc1wgoQ0lRLk5BU0RBUUdTOkNPU1QuSVFfQkVUQV8yWVIuMjAwOS8wOC8zMAEAAACRagEAAgAAABEwLjc5NDIxNzk1MTU4MjQzOACm4Id+KxzXCLsQ5qArHNcIJUNJUS5UU0U6ODI2Ny5JUV9TVF9ERUJUX0lTU1VFRC5GWTIwMTgBAAAAplgNAAIAAAAFMTI5OTABCAAAAAUAAAABMQEAAAAKMTg5MTc4Mjg5OAMAAAACNzkCAAAABDIwNDMEAAAAATAHAAAACDgvOC8yMDE5CAAAAAkyLzI4LzIwMTgJAAAAATB0q1tkKxzXCIXYMZ8rHNcIKENJUS5UU0U6MzA5</t>
  </si>
  <si>
    <t>Mi5JUV9HV19JTlRBTl9BTU9SVF9DRi5GWTIwMTQBAAAAAmXaAQIAAAADMjMxAQgAAAAFAAAAATEBAAAACjE2ODY2Mzc2NTYDAAAAAjc5AgAAAAQyMTgyBAAAAAEwBwAAAAg4LzgvMjAxOQgAAAAJMy8zMS8yMDE0CQAAAAEwjQY1Yisc1wijOgGgKxzXCCJDSVEuTllTRTpXTVQuSVFfU0FMRV9QUEVfQ0YuRlkyMDEwAQAAAN/GBAACAAAABDEwMDIBCAAAAAUAAAABMQEAAAAKMTY1MzE3MTUzMgMAAAADMTYwAgAAAAQyMDQyBAAAAAEwBwAAAAg4LzgvMjAxOQgAAAAJMS8zMS8yMDEwCQAAAAEwh4I/YSsc1wh/z46fKxzXCCNDSVEuVFNFOjgwMjguSVFfVE9UQUxfQVNTRVRTLkZZMjAxMAEAAAAZYw0AAgAAAAY0MjQyMDkBCAAAAAUAAAABMQEAAAAKMTM2OTE4MTMxNwMAAAACNzkCAAAABDEwMDcEAAAAATAHAAAACDgvOC8yMDE5CAAAAAkyLzI4LzIwMTAJAAAAATD6XU1kKxzXCCSLI58rHNcIIUNJUS5UU0U6MzM4Mi5JUV9TR0FfTUFSR0lOLkZZMjAxOQEAAAD8QGoBAgAAAAcyNS44ODA2AQgAAAAFAAAAATEBAAAACjE5NjcwMDQ3MTEDAAAAAjc5AgAAAAQ0Mzc1BAAAAAEwBwAAAAg4LzgvMjAxOQgAAAAJMi8yOC8yMDE5CQAAAAEw+c1rXSsc1wg14W6gKxzXCBpDSVEuVFNFOjMzODIuSVFfRUJULkZZMjAwOAEAAAD8QGoBAgAAAAYyMjc0NDEBCAAAAAUAAAABMQEAAAAKMTAxNzY5NTk2MwMAAAACNzkCAAAAAzEz</t>
  </si>
  <si>
    <t>OQQAAAABMAcAAAAIOC84LzIwMTkIAAAACTIvMjkvMjAwOAkAAAABMJ2n4WYrHNcIEKbZnisc1wglQ0lRLlRTRTo4MjI3LklRX0JBU0lDX0VQU19JTkNMLkZZMjAxMQEAAAA1cA0AAgAAAAo2MzkuMDg5NzcyAQgAAAAFAAAAATEBAAAACjE0NTgyNDE5ODQDAAAAAjc5AgAAAAE5BAAAAAEwBwAAAAg4LzgvMjAxOQgAAAAJMi8yMC8yMDExCQAAAAEwXXW8ZSsc1wiA8+eeKxzXCBlDSVEuVFNFOjgyNjcuSVFfR1cuRlkyMDE4AQAAAKZYDQACAAAABjE1NTYyOAEIAAAABQAAAAExAQAAAAoxODkxNzgyODk4AwAAAAI3OQIAAAAEMTE3MQQAAAABMAcAAAAIOC84LzIwMTkIAAAACTIvMjgvMjAxOAkAAAABMHSrW2QrHNcI2Sywnysc1wgqQ0lRLk5BU0RBUUdTOkNPU1QuSVFfTkVUX1JFTlRBTF9FWFAuRlkyMDA5AQAAAJFqAQACAAAAAzE3NwEIAAAABQAAAAExAQAAAAoxNDc3MzU1MTExAwAAAAMxNjACAAAABTI0MjYxBAAAAAEwBwAAAAg4LzgvMjAxOQgAAAAJOC8zMC8yMDA5CQAAAAEwo8Z3Yisc1whu2d+fKxzXCCpDSVEuTkFTREFRR1M6QU1aTi5JUV9CQVNJQ19FUFNfSU5DTC5GWTIwMTMBAAAAPUkAAAIAAAAIMC41OTk1NjIBCAAAAAUAAAABMQEAAAAKMTc3NDA2NDIxNgMAAAADMTYwAgAAAAE5BAAAAAEwBwAAAAg4LzgvMjAxOQgAAAAKMTIvMzEvMjAxMwkAAAABMCJ9Fl8rHNcIBvlDoCsc1wgcQ0lRLlRTRTo4</t>
  </si>
  <si>
    <t>MjY3LklRX0NBUEVYLkZZMjAxMAEAAACmWA0AAgAAAActMzA3MzkwAQgAAAAFAAAAATEBAAAACjE0MTg4OTAyNzIDAAAAAjc5AgAAAAQyMDIxBAAAAAEwBwAAAAg4LzgvMjAxOQgAAAAJMi8yOC8yMDEwCQAAAAEwOLesZCsc1wiF2DGfKxzXCCNDSVEuVFNFOjk5ODMuSVFfT1RIRVJfRVFVSVRZLkZZMjAxMgEAAADRjkQAAgAAAAYtMzE0MDQBCAAAAAUAAAABMQEAAAAKMTU4MDQ1MDkzMQMAAAACNzkCAAAABDEwMjgEAAAAATAHAAAACDgvOC8yMDE5CAAAAAk4LzMxLzIwMTIJAAAAATA3AXRmKxzXCPArAp8rHNcIHUNJUS5UU0U6ODAyOC5JUV9HQV9FWFAuRlkyMDE3AQAAABljDQADAAAAAACeH6RjKxzXCGrhoZ8rHNcIJ0NJUS5OQVNEQVFHUzpBTVpOLklRX0NBU0hfSU5WRVNULkZZMjAwOQEAAAA9SQAAAgAAAAUtMjMzNwEIAAAABQAAAAExAQAAAAoxNDkxNjg0OTU2AwAAAAMxNjACAAAABDIwMDUEAAAAATAHAAAACDgvOC8yMDE5CAAAAAoxMi8zMS8yMDA5CQAAAAEwDRkUXysc1wjuE/qfKxzXCCNDSVEuVFNFOjgwMjguSVFfR1JPU1NfTUFSR0lOLkZZMjAwOQEAAAAZYw0AAgAAAAc3NS4xMTUzAQgAAAAFAAAAATEBAAAACjEzNjkxODEzMTQDAAAAAjc5AgAAAAQ0MDc0BAAAAAEwBwAAAAg4LzgvMjAxOQgAAAAJMi8yOC8yMDA5CQAAAAEwdxutXCsc1wgI7b+gKxzXCCpDSVEuTllTRTpCQUJBLklRX0RFQlRf</t>
  </si>
  <si>
    <t>RVFVSVZfTkVUX1BCTy5GWTIwMTEBAAAAESWCAgMAAAAAAHjxXl4rHNcIBvlDoCsc1wgZQ0lRLlRTRTo4MjY3LklRX0FELkZZMjAxMgEAAACmWA0AAwAAAAAAOLesZCsc1wgoFC2fKxzXCCZDSVEuVFNFOjgyNjcuSVFfSU5WRVNUX0xPQU5TX0NGLkZZMjAxNAEAAACmWA0AAgAAAAM1NDABCAAAAAUAAAABMQEAAAAKMTY4MjA3NDExMwMAAAACNzkCAAAABDIwMzIEAAAAATAHAAAACDgvOC8yMDE5CAAAAAkyLzI4LzIwMTQJAAAAATAvSVlkKxzXCC2DL58rHNcIJ0NJUS5UU0U6MzM4Mi5JUV9UT1RBTF9SRVYuRlkyMDE5Li4uLkpQWQEAAAD8QGoBAgAAAAc2NzkxMjE1AQgAAAAFAAAAATEBAAAACjE5NjcwMDQ3MTEDAAAAAjc5AgAAAAIyOAQAAAABMAcAAAAIOC84LzIwMTkIAAAACTIvMjgvMjAxOQkAAAABMFjaVVsrHNcIJdjLoCsc1wgqQ0lRLlRTRTo4MjY3LklRX0NVUlJFTlRfUE9SVF9MRUFTRVMuRlkyMDExAQAAAKZYDQACAAAABDE0NjgBCAAAAAUAAAABMQEAAAAKMTQ1ODI0MjA4NgMAAAACNzkCAAAABDEwOTAEAAAAATAHAAAACDgvOC8yMDE5CAAAAAkyLzI4LzIwMTEJAAAAATA4t6xkKxzXCAsOa58rHNcIJkNJUS5UU0U6MjY1MS5JUV9DQVNIX0NPTlZFUlNJT04uRlkyMDExAQAAAAcyEAACAAAACy0xOTIuNTU0NjU1AQgAAAAFAAAAATEBAAAACjE0NTgyNDIwNDgDAAAAAjc5AgAAAAQ0MTg0BAAAAAEw</t>
  </si>
  <si>
    <t>BwAAAAg4LzgvMjAxOQgAAAAJMi8yOC8yMDExCQAAAAEw0H2vXCsc1wg73I2gKxzXCClDSVEuTkFTREFRR1M6QU1aTi5JUV9DQVNIX0lOVEVSRVNULkZZMjAwOAEAAAA9SQAAAgAAAAI2NAEIAAAABQAAAAExAQAAAAoxNDIwODIxMTYxAwAAAAMxNjACAAAABDMwMjgEAAAAATAHAAAACDgvOC8yMDE5CAAAAAoxMi8zMS8yMDA4CQAAAAEwDRkUXysc1wjfneSfKxzXCChDSVEuVFNFOjk5ODMuSVFfRklYRURfQVNTRVRfVFVSTlMuRlkyMDE1AQAAANGORAACAAAACTEzLjc5OTkwOAEIAAAABQAAAAExAQAAAAoxODIwNTA1NzIxAwAAAAI3OQIAAAAENDA2NgQAAAABMAcAAAAIOC84LzIwMTkIAAAACTgvMzEvMjAxNQkAAAABMLF0DF0rHNcIxReJoCsc1wgqQ0lRLk5BU0RBUUdTOkFNWk4uSVFfTFRfREVCVF9FUVVJVFkuRlkyMDE0AQAAAD1JAAACAAAABzExNi4yNzQBCAAAAAUAAAABMQEAAAAKMTgyNzEyMzM1NQMAAAADMTYwAgAAAAQ0MDg1BAAAAAEwBwAAAAg4LzgvMjAxOQgAAAAKMTIvMzEvMjAxNAkAAAABMO96AVwrHNcICO2/oCsc1wghQ0lRLlRTRTozMzgyLklRX05JX0NPTVBBTlkuRlkyMDA4AQAAAPxAagECAAAABjEzOTIwMgEIAAAABQAAAAExAQAAAAoxMDE3Njk1OTYzAwAAAAI3OQIAAAAFNDE1NzEEAAAAATAHAAAACDgvOC8yMDE5CAAAAAkyLzI5LzIwMDgJAAAAATCdp+FmKxzXCIpq3p4rHNcIJkNJ</t>
  </si>
  <si>
    <t>US5UU0U6MzM4Mi5JUV9QRVJJT0RMRU5HVEhfSVMuRlkyMDEzAQAAAPxAagEBAAAAAjEyANUMxWYrHNcIqUPXnisc1wgrQ0lRLlRTRToyNjUxLklRX01JTk9SSVRZX0lOVEVSRVNUX0NGLkZZMjAwOQEAAAAHMhAAAwAAAAAAs589Yysc1wgigoCfKxzXCCZDSVEuVFNFOjMzODIuSVFfQ0FTSF9BQ1FVSVJFX0NGLkZZMjAxMgEAAAD8QGoBAgAAAAYtMjA0MzABCAAAAAUAAAABMQEAAAAKMTU1MTcyMTY3NgMAAAACNzkCAAAABDIwNTcEAAAAATAHAAAACDgvOC8yMDE5CAAAAAkyLzI5LzIwMTIJAAAAATD6CeRmKxzXCBCm2Z4rHNcIGkNJUS5UU0U6MzA5Mi5JUV9SRVYuRlkyMDE2AQAAAAJl2gECAAAABTU0NDIyAQgAAAAFAAAAATEBAAAACjE3OTcyMTg1MzADAAAAAjc5AgAAAAMxMTIEAAAAATAHAAAACDgvOC8yMDE5CAAAAAkzLzMxLzIwMTYJAAAAATCNBjViKxzXCMQrz58rHNcIKUNJUS5UU0U6MjY1MS5JUV9UT1RBTF9ERUJUX0NBUElUQUwuRlkyMDE0AQAAAAcyEAACAAAABzIzLjk2MDEBCAAAAAUAAAABMQEAAAAKMTY4Mjk5MTg5MwMAAAACNzkCAAAABDQxODYEAAAAATAHAAAACDgvOC8yMDE5CAAAAAkyLzI4LzIwMTQJAAAAATDQfa9cKxzXCJ0pnKArHNcIIENJUS5UU0U6ODI2Ny5JUV9PVEhFUl9SRVYuRlkyMDE1AQAAAKZYDQACAAAABjg3NjM2NwEIAAAABQAAAAExAQAAAAoxNzQyMjQzODM0AwAAAAI3</t>
  </si>
  <si>
    <t>OQIAAAADMzU3BAAAAAEwBwAAAAg4LzgvMjAxOQgAAAAJMi8yOC8yMDE1CQAAAAEwL0lZZCsc1whCAhqfKxzXCB5DSVEuTllTRTpUR1QuSVFfSU5DX1RBWC5GWTIwMTYBAAAAZqkCAAIAAAAEMTYwMgEIAAAABQAAAAExAQAAAAoxODc4NDUzODA5AwAAAAMxNjACAAAAAjc1BAAAAAEwBwAAAAg4LzgvMjAxOQgAAAAJMS8zMC8yMDE2CQAAAAEwgDtZXysc1wj7hw+gKxzXCDJDSVEuTllTRTpCQUJBLklRX0NIQU5HRV9ORVRfV09SS0lOR19DQVBJVEFMLkZZMjAwOAEAAAARJYICAwAAAAAA2LKCXisc1wjEk2CgKxzXCChDSVEuVFNFOjk5ODMuSVFfUFJPVl9CQURfREVCVFNfQ0YuRlkyMDEyAQAAANGORAADAAAAAAA3AXRmKxzXCCIa754rHNcIIUNJUS5OWVNFOlRHVC5JUV9UT1RBTF9ERUJULkZZMjAxOQEAAABmqQIAAgAAAAUxMzQ0OAEIAAAABQAAAAExAQAAAAoxOTQ5NDk4ODczAwAAAAMxNjACAAAABDQxNzMEAAAAATAHAAAACDgvOC8yMDE5CAAAAAgyLzIvMjAxOQkAAAABMLudW18rHNcI3v4FoCsc1wgoQ0lRLlRTRTozMDkyLklRX0NVUlJFTlRfUE9SVF9ERUJULkZZMjAxOQEAAAACZdoBAwAAAAAAcWo3Yisc1wjEK8+fKxzXCCpDSVEuVFNFOjMwOTIuSVFfVE9UQUxfQ09NTU9OX0VRVUlUWS5GWTIwMTABAAAAAmXaAQIAAAAHNjg5NS42OAEIAAAABQAAAAExAQAAAAoxMzg0ODc5OTEwAwAAAAI3OQIAAAAE</t>
  </si>
  <si>
    <t>MTAwNgQAAAABMAcAAAAIOC84LzIwMTkIAAAACTMvMzEvMjAxMAkAAAABMI0GNWIrHNcIwrLYnysc1wgqQ0lRLlRTRTo4MDI4LklRX09USEVSX1VOVVNVQUxfU1VQUEwuRlkyMDE5AQAAABljDQADAAAAAADngaZjKxzXCNyuSZ8rHNcIL0NJUS5UU0U6ODIyNy5JUV9PVEhFUl9OT05fT1BFUl9FWFBfU1VQUEwuRlkyMDE3AQAAADVwDQACAAAAAzMwMAEIAAAABQAAAAExAQAAAAoxODQ1NTU0OTM5AwAAAAI3OQIAAAACODUEAAAAATAHAAAACDgvOC8yMDE5CAAAAAkyLzIwLzIwMTcJAAAAATCyV1hlKxzXCPIu454rHNcIH0NJUS5UU0U6MzA5Mi5JUV9PUEVSX0lOQy5GWTIwMTYBAAAAAmXaAQIAAAAFMTc3NTcBCAAAAAUAAAABMQEAAAAKMTc5NzIxODUzMAMAAAACNzkCAAAAAjIxBAAAAAEwBwAAAAg4LzgvMjAxOQgAAAAJMy8zMS8yMDE2CQAAAAEwjQY1Yisc1wijOgGgKxzXCDhDSVEuTkFTREFRR1M6QU1aTi5JUV9DSEFOR0VfT1RIRVJfTkVUX09QRVJfQVNTRVRTLkZZMjAwNwEAAAA9SQAAAgAAAAM0MjkBCAAAAAUAAAABMQEAAAAKMTMxMzc3ODUzMgMAAAADMTYwAgAAAAQyMDQ1BAAAAAEwBwAAAAg4LzgvMjAxOQgAAAAKMTIvMzEvMjAwNwkAAAABMLudW18rHNcIUecwoCsc1wgbQ0lRLlRTRTozMzgyLklRX0FQSUMuRlkyMDEwAQAAAPxAagECAAAABjU3NjA3MgEIAAAABQAAAAExAQAAAAoxNDM2NTExNjA1</t>
  </si>
  <si>
    <t>AwAAAAI3OQIAAAAEMTA4NAQAAAABMAcAAAAIOC84LzIwMTkIAAAACTIvMjgvMjAxMAkAAAABMPoJ5GYrHNcImU8onysc1wgsQ0lRLlRTRTo5OTgzLklRX0lNUFVUX09QRVJfTEVBU0VfREVQUi5GWTIwMTIBAAAA0Y5EAAIAAAAMNjc2MzEuMjIxMDg4AQgAAAAFAAAAATEBAAAACjE1ODA0NTA5MzEDAAAAAjc5AgAAAAUyMTY3MwQAAAABMAcAAAAIOC84LzIwMTkIAAAACTgvMzEvMjAxMgkAAAABMDcBdGYrHNcIw8n/nisc1wgiQ0lRLk5BU0RBUUdTOkNPU1QuSVFfR0FfRVhQLkZZMjAxMwEAAACRagEAAwAAAAAAo8Z3Yisc1winQMOfKxzXCCtDSVEuVFNFOjMwOTIuSVFfTUlOT1JJVFlfSU5URVJFU1RfQ0YuRlkyMDE0AQAAAAJl2gEDAAAAAACNBjViKxzXCMUlDaArHNcIIUNJUS5UU0U6ODAyOC5JUV9DQVNIX0VRVUlWLkZZMjAxNgEAAAAZYw0AAgAAAAYxMDUxMzgBCAAAAAUAAAABMQEAAAAKMTc5NDk3Njc5MwMAAAACNzkCAAAABDEwOTYEAAAAATAHAAAACDgvOC8yMDE5CAAAAAkyLzI5LzIwMTYJAAAAATCeH6RjKxzXCPAlQJ8rHNcIJENJUS5OQVNEQVFHUzpDT1NULklRX05FVF9ERUJULkZZMjAxMAEAAACRagEAAgAAAAUtMjQxMwEIAAAABQAAAAExAQAAAAoxNTcxOTM2NDk5AwAAAAMxNjACAAAABDQzNjQEAAAAATAHAAAACDgvOC8yMDE5CAAAAAk4LzI5LzIwMTAJAAAAATCjxndiKxzXCLix958rHNcI</t>
  </si>
  <si>
    <t>IkNJUS5OWVNFOldNVC5JUV9HQUlOX0FTU0VUUy5GWTIwMTgBAAAA38YEAAMAAAAAAPTSLmErHNcI2ZwDoCsc1wgfQ0lRLk5ZU0U6VEdULklRX0VCVF9FWENMLkZZMjAxNAEAAABmqQIAAgAAAAQ0Mjc1AQgAAAAFAAAAATEBAAAACjE3ODAyNTkxOTcDAAAAAzE2MAIAAAABNAQAAAABMAcAAAAIOC84LzIwMTkIAAAACDIvMS8yMDE0CQAAAAEwgTWXXysc1wiAycyfKxzXCCpDSVEuTkFTREFRR1M6QU1aTi5JUV9CQVNJQ19FUFNfSU5DTC5GWTIwMTUBAAAAPUkAAAIAAAAIMS4yNzYyMzEBCAAAAAUAAAABMQEAAAAKMTg3MjkyNzQ5MwMAAAADMTYwAgAAAAE5BAAAAAEwBwAAAAg4LzgvMjAxOQgAAAAKMTIvMzEvMjAxNQkAAAABMLFQgF4rHNcIg8ApoCsc1wgjQ0lRLlRTRTo5OTgzLklRX09USEVSX0VRVUlUWS5GWTIwMTQBAAAA0Y5EAAIAAAAFODgzNzMBCAAAAAUAAAABMQEAAAAKMTc2NzEwMjQwNgMAAAACNzkCAAAABDEwMjgEAAAAATAHAAAACDgvOC8yMDE5CAAAAAk4LzMxLzIwMTQJAAAAATAmE7plKxzXCN+raJ8rHNcIKUNJUS5OWVNFOkJBQkEuSVFfR1dfSU5UQU5fQU1PUlRfQ0YuRlkyMDE1AQAAABElggICAAAABDIxNzMBCAAAAAUAAAABMQEAAAAKMTg0NzExMzIwOQMAAAACMzICAAAABDIxODIEAAAAATAHAAAACDgvOC8yMDE5CAAAAAkzLzMxLzIwMTUJAAAAATC60/pdKxzXCOcQGaArHNcIJkNJUS5O</t>
  </si>
  <si>
    <t>WVNFOlRHVC5JUV9FRkZFQ1RfVEFYX1JBVEUuRlkyMDE0AQAAAGapAgACAAAABzM0LjYyNzUBCAAAAAUAAAABMQEAAAAKMTc4MDI1OTE5NwMAAAADMTYwAgAAAAQ0Mzc2BAAAAAEwBwAAAAg4LzgvMjAxOQgAAAAIMi8xLzIwMTQJAAAAATCBNZdfKxzXCGjY/p8rHNcILUNJUS5UU0U6ODAyOC5JUV9ERUZfVEFYX0FTU0VUU19DVVJSRU5ULkZZMjAxMwEAAAAZYw0AAgAAAAQyMzg5AQgAAAAFAAAAATEBAAAACjE2MjEwMDA3ODADAAAAAjc5AgAAAAQxMTE3BAAAAAEwBwAAAAg4LzgvMjAxOQgAAAAJMi8yOC8yMDEzCQAAAAEwP8BPZCsc1wjWPRWfKxzXCC5DSVEuTkFTREFRR1M6QU1aTi5JUV9UT1RBTF9ERUJUX0NBUElUQUwuRlkyMDE4AQAAAD1JAAACAAAABzUzLjA5MTQBCAAAAAUAAAABMQEAAAAKMTk0MzUwNzE2OAMAAAADMTYwAgAAAAQ0MTg2BAAAAAEwBwAAAAg4LzgvMjAxOQgAAAAKMTIvMzEvMjAxOAkAAAABMFjaVVsrHNcIeTuvoCsc1wgjQ0lRLk5BU0RBUUdTOkNPU1QuSVFfWl9TQ09SRS5GWTIwMTYBAAAAkWoBAAIAAAAINi4yMTE0NjEBCAAAAAUAAAABMQEAAAAKMTkxNjA1NjEzOAMAAAADMTYwAgAAAAYxMDAxMjMEAAAAATAHAAAACDgvOC8yMDE5CAAAAAk4LzI4LzIwMTYJAAAAATDDGP9bKxzXCFrD16ArHNcIKENJUS5UU0U6ODIyNy5JUV9UT1RBTF9ERUJULkZZMjAxNS4uLi5KUFkBAAAANXAN</t>
  </si>
  <si>
    <t>AAIAAAAENDAwMAEIAAAABQAAAAExAQAAAAoxNzQyMjQzNzgyAwAAAAI3OQIAAAAENDE3MwQAAAABMAcAAAAIOC84LzIwMTkIAAAACTIvMjAvMjAxNQkAAAABMAkjg1srHNcIWzrOoCsc1wgpQ0lRLk5ZU0U6QkFCQS5JUV9GSVhFRF9BU1NFVF9UVVJOUy5GWTIwMTQBAAAAESWCAgIAAAAJMTEuMTg0MTUxAQgAAAAFAAAAATEBAAAACjE3OTM3NzU0NzQDAAAAAjMyAgAAAAQ0MDY2BAAAAAEwBwAAAAg4LzgvMjAxOQgAAAAJMy8zMS8yMDE0CQAAAAEwWNpVWysc1wirNcegKxzXCDlDSVEuVFNFOjMwOTIuSVFfQ1VTVE9NX0JFVEEuLTEwNFcuMjAxNS8wMy8zMS4uXk4yMjUuSlBZLkgBAAAAAmXaAQIAAAAQMS4yMTM1NzU3ODQ3NjY2MgCm4Id+KxzXCLsQ5qArHNcIJ0NJUS5OQVNEQVFHUzpDT1NULklRX1NBTEVfUFBFX0NGLkZZMjAwOAEAAACRagEAAgAAAAI0OAEIAAAABQAAAAExAQAAAAoxNDA0NTg5MTg0AwAAAAMxNjACAAAABDIwNDIEAAAAATAHAAAACDgvOC8yMDE5CAAAAAk4LzMxLzIwMDgJAAAAATCjxndiKxzXCG7Z358rHNcIJUNJUS5OWVNFOlRHVC5JUV9CQVNJQ19FUFNfRVhDTC5GWTIwMTgBAAAAZqkCAAIAAAAINS4zMTgyMTUBCAAAAAUAAAABMQEAAAAKMTk0OTQ5ODg4NQMAAAADMTYwAgAAAAQzMDY0BAAAAAEwBwAAAAg4LzgvMjAxOQgAAAAIMi8zLzIwMTgJAAAAATCAO1lfKxzXCPuHD6ArHNcI</t>
  </si>
  <si>
    <t>IENJUS5UU0U6ODAyOC5JUV9ESVZFU1RfQ0YuRlkyMDE5AQAAABljDQADAAAAAADngaZjKxzXCIHSb58rHNcIIkNJUS5UU0U6MzM4Mi5JUV9RVUlDS19SQVRJTy5GWTIwMDkBAAAA/EBqAQIAAAAIMC43MjU2NDIBCAAAAAUAAAABMQEAAAAKMTQzNjUxMTU5MQMAAAACNzkCAAAABDQxMjEEAAAAATAHAAAACDgvOC8yMDE5CAAAAAkyLzI4LzIwMDkJAAAAATD5zWtdKxzXCFTPW6ArHNcIJUNJUS5UU0U6MzM4Mi5JUV9CQVNJQ19FUFNfRVhDTC5GWTIwMTIBAAAA/EBqAQIAAAAKMTQ2Ljk1NzcyMQEIAAAABQAAAAExAQAAAAoxNTUxNzIxNjc2AwAAAAI3OQIAAAAEMzA2NAQAAAABMAcAAAAIOC84LzIwMTkIAAAACTIvMjkvMjAxMgkAAAABMPoJ5GYrHNcIEKbZnisc1wguQ0lRLk5ZU0U6QkFCQS5JUV9DQVNIX0NPTlZFUlNJT04uRlkyMDE3Li4uLkpQWQEAAAARJYICAwAAAAAA/IaFWysc1wianNCgKxzXCCZDSVEuVFNFOjI2NTEuSVFfUEVSSU9ETEVOR1RIX0lTLkZZMjAwOAEAAAAHMhAAAQAAAAIxMgCznz1jKxzXCJLVUJ8rHNcIJkNJUS5UU0U6MjY1MS5JUV9TQUxFU19NQVJLRVRJTkcuRlkyMDE3AQAAAAcyEAADAAAAAAA37UtjKxzXCDn8V58rHNcIHkNJUS5OQVNEQVFHUzpDT1NULklRX0FELkZZMjAxOAEAAACRagEAAgAAAAYtMTEwMzMBCAAAAAUAAAABMQEAAAAKMTkxNjA1NjEzMQMAAAADMTYwAgAAAAQx</t>
  </si>
  <si>
    <t>MDc1BAAAAAEwBwAAAAg4LzgvMjAxOQgAAAAIOS8yLzIwMTgJAAAAATDu7RdgKxzXCO4T+p8rHNcIEUNJUS4uSVFfRUJUX0VYQ0wuBQAAAAEAAAAIAAAAFChJbnZhbGlkIElkZW50aWZpZXIp9Dfphisc1wj0N+mGKxzXCCZDSVEuTllTRTpXTVQuSVFfSU5WRVNUX0xPQU5TX0NGLkZZMjAxOAEAAADfxgQAAwAAAAAA9NIuYSsc1wh/z46fKxzXCBxDSVEuVFNFOjgyNjcuSVFfTklfQ0YuRlkyMDEyAQAAAKZYDQACAAAABjEzODIzMAEIAAAABQAAAAExAQAAAAoxNTUxNzIxNjY5AwAAAAI3OQIAAAAEMjE1MAQAAAABMAcAAAAIOC84LzIwMTkIAAAACTIvMjkvMjAxMgkAAAABMDi3rGQrHNcIemE7nysc1wgnQ0lRLlRTRTozMDkyLklRX1RPVEFMX1JFVi5GWTIwMTYuLi4uSlBZAQAAAAJl2gECAAAABTU0NDIyAQgAAAAFAAAAATEBAAAACjE3OTcyMTg1MzADAAAAAjc5AgAAAAIyOAQAAAABMAcAAAAIOC84LzIwMTkIAAAACTMvMzEvMjAxNgkAAAABMFjaVVsrHNcIWzrOoCsc1wgkQ0lRLlRTRTozMzgyLklRX1BFUklPRERBVEVfSVMuRlkyMDA5AQAAAPxAagEFAAAACjIwMDkvMDIvMjgA+gnkZisc1wg/BfueKxzXCB1DSVEuTllTRTpCQUJBLklRX0NBUEVYLkZZMjAxMgEAAAARJYICAgAAAAUtMjE2OAEIAAAABQAAAAExAQAAAAoxNzAwODUyNDY3AwAAAAIzMgIAAAAEMjAyMQQAAAABMAcAAAAIOC84LzIwMTkIAAAA</t>
  </si>
  <si>
    <t>CTMvMzEvMjAxMgkAAAABMHjxXl4rHNcIWNUdoCsc1wgkQ0lRLk5ZU0U6QkFCQS5JUV9CRVRBXzJZUi4yMDE5LzAzLzMxAQAAABElggICAAAAEDEuMzI3MDQ4OTY1NzQwNTUApuCHfisc1whdN+2gKxzXCCpDSVEuTllTRTpUR1QuSVFfQ1VSUkVOVF9QT1JUX0xFQVNFUy5GWTIwMTEBAAAAZqkCAAMAAAAAADfTlF8rHNcIQu3ynysc1wgqQ0lRLk5BU0RBUUdTOkNPU1QuSVFfQkFTSUNfRVBTX0lOQ0wuRlkyMDE0AQAAAJFqAQACAAAACDQuNjkxMjA3AQgAAAAFAAAAATEBAAAACjE4MTMwNDM4ODEDAAAAAzE2MAIAAAABOQQAAAABMAcAAAAIOC84LzIwMTkIAAAACTgvMzEvMjAxNAkAAAABMOKMFWArHNcIp0DDnysc1wghQ0lRLlRTRTo5OTgzLklRX0lOQ19FUVVJVFkuRlkyMDE4AQAAANGORAACAAAAAzYxMQEIAAAABQAAAAExAQAAAAoxOTI4NDUzMzg0AwAAAAI3OQIAAAACNDcEAAAAATAHAAAACDgvOC8yMDE5CAAAAAk4LzMxLzIwMTgJAAAAATBddbxlKxzXCCqOBJ8rHNcIIkNJUS5OWVNFOlRHVC5JUV9MRVZFUkVEX0ZDRi5GWTIwMTUBAAAAZqkCAAIAAAAHMjQ1NC43NQEIAAAABQAAAAExAQAAAAoxODMxMTQ4NzUzAwAAAAMxNjACAAAABDQ0MjIEAAAAATAHAAAACDgvOC8yMDE5CAAAAAkxLzMxLzIwMTUJAAAAATCAO1lfKxzXCG7Z358rHNcIIENJUS5UU0U6ODI2Ny5JUV9DQVNIX09QRVIuRlkyMDEzAQAA</t>
  </si>
  <si>
    <t>AKZYDQACAAAABjE0MjI4OQEIAAAABQAAAAExAQAAAAoxNjIxMjI5MDMyAwAAAAI3OQIAAAAEMjAwNgQAAAABMAcAAAAIOC84LzIwMTkIAAAACTIvMjgvMjAxMwkAAAABMDi3rGQrHNcIvMYenysc1wgiQ0lRLk5ZU0U6QkFCQS5JUV9PVEhFUl9PUEVSLkZZMjAxNAEAAAARJYICAwAAAAAAePFeXisc1wiXNyCgKxzXCB1DSVEuVFNFOjk5ODMuSVFfUkRfRVhQLkZZMjAwOQEAAADRjkQAAwAAAAAANp1xZisc1wj5McSeKxzXCCNDSVEuVFNFOjk5ODMuSVFfQkFTSUNfV0VJR0hULkZZMjAxOAEAAADRjkQAAgAAAAoxMDIuMDAyOTk3AF11vGUrHNcIjt7znisc1wgkQ0lRLlRTRTozMDkyLklRX0NPTU1PTl9JU1NVRUQuRlkyMDA5AQAAAAJl2gECAAAABDEyLjMBCAAAAAUAAAABMQEAAAAKMTM4NDg3OTk0MwMAAAACNzkCAAAABDIxNjkEAAAAATAHAAAACDgvOC8yMDE5CAAAAAkzLzMxLzIwMDkJAAAAATCNBjViKxzXCPeWdJ8rHNcIKkNJUS5OQVNEQVFHUzpBTVpOLklRX0dXX0lOVEFOX0FNT1JULkZZMjAxMgEAAAA9SQAAAwAAAAAAIn0WXysc1wiKtYagKxzXCB9DSVEuVFNFOjgyNjcuSVFfRUJUX0VYQ0wuRlkyMDE5AQAAAKZYDQACAAAABjIxNTExNQEIAAAABQAAAAExAQAAAAoxOTY3MDA0NzUwAwAAAAI3OQIAAAABNAQAAAABMAcAAAAIOC84LzIwMTkIAAAACTIvMjgvMjAxOQkAAAABMHSrW2QrHNcILYMvnysc</t>
  </si>
  <si>
    <t>1wgjQ0lRLlRTRToyNjUxLklRX1RPVEFMX0VRVUlUWS5GWTIwMTMBAAAABzIQAAIAAAAGMjMwMTgyAQgAAAAFAAAAATEBAAAACjE2NDA1ODUyNTIDAAAAAjc5AgAAAAQxMjc1BAAAAAEwBwAAAAg4LzgvMjAxOQgAAAAJMi8yOC8yMDEzCQAAAAEws589Yysc1wgQNlOfKxzXCCBDSVEuVFNFOjk5ODMuSVFfQ0FTSF9PUEVSLkZZMjAxMQEAAADRjkQAAgAAAAU1NzE1OAEIAAAABQAAAAExAQAAAAoxNDg3MTkxNzMwAwAAAAI3OQIAAAAEMjAwNgQAAAABMAcAAAAIOC84LzIwMTkIAAAACTgvMzEvMjAxMQkAAAABMDadcWYrHNcI3rEqnysc1wgfQ0lRLk5ZU0U6VEdULklRX0JWX1NIQVJFLkZZMjAwOAEAAABmqQIAAgAAAAkxOC42OTU4NTMBCAAAAAUAAAABMQEAAAAKMTM0MjYxODA3MQMAAAADMTYwAgAAAAQ0MDIwBAAAAAEwBwAAAAg4LzgvMjAxOQgAAAAIMi8yLzIwMDgJAAAAATDu7RdgKxzXCMQrz58rHNcIG0NJUS5UU0U6ODI2Ny5JUV9MQU5ELkZZMjAxOQEAAACmWA0AAwAAAAAAdKtbZCsc1wh37SWfKxzXCBxDSVEuVFNFOjI2NTEuSVFfQ0FQRVguRlkyMDE5AQAAAAcyEAACAAAABi00MzI4NAEIAAAABQAAAAExAQAAAAoxOTY3MDA0ODczAwAAAAI3OQIAAAAEMjAyMQQAAAABMAcAAAAIOC84LzIwMTkIAAAACTIvMjgvMjAxOQkAAAABMDftS2MrHNcI95Z0nysc1wgtQ0lRLk5BU0RBUUdTOkNPU1QuSVFfRklY</t>
  </si>
  <si>
    <t>RURfQVNTRVRfVFVSTlMuRlkyMDA3AQAAAJFqAQACAAAACDcuMTIyMzk5AQgAAAAFAAAAATEBAAAACjEyMDUyMDc3MjkDAAAAAzE2MAIAAAAENDA2NgQAAAABMAcAAAAIOC84LzIwMTkIAAAACDkvMi8yMDA3CQAAAAEw5259XCsc1wg73I2gKxzXCCdDSVEuVFNFOjk5ODMuSVFfQ0ZPX0NVUlJFTlRfTElBQi5GWTIwMTUBAAAA0Y5EAAIAAAAIMC40NjE3MDkBCAAAAAUAAAABMQEAAAAKMTgyMDUwNTcyMQMAAAACNzkCAAAABDQxODUEAAAAATAHAAAACDgvOC8yMDE5CAAAAAk4LzMxLzIwMTUJAAAAATCxdAxdKxzXCLUcaqArHNcIJENJUS5UU0U6ODAyOC5JUV9DT01NT05fRElWX0NGLkZZMjAxNwEAAAAZYw0AAwAAAAAAnh+kYysc1whXc06fKxzXCCJDSVEuTllTRTpUR1QuSVFfRUJJVF9NQVJHSU4uRlkyMDA5AQAAAGapAgACAAAABjYuNTIwNgEIAAAABQAAAAExAQAAAAoxNDM1NTcxMjcwAwAAAAMxNjACAAAABDQwNTMEAAAAATAHAAAACDgvOC8yMDE5CAAAAAkxLzMxLzIwMDkJAAAAATDDGP9bKxzXCCvGuKArHNcII0NJUS5UU0U6OTk4My5JUV9UT1RBTF9SRUNFSVYuRlkyMDE3AQAAANGORAACAAAABTUwMTE2AQgAAAAFAAAAATEBAAAACjE5Mjg0NTM0MDIDAAAAAjc5AgAAAAQxMDAxBAAAAAEwBwAAAAg4LzgvMjAxOQgAAAAJOC8zMS8yMDE3CQAAAAEwXXW8ZSsc1wjyLuOeKxzXCCFDSVEuTllTRTpCQUJB</t>
  </si>
  <si>
    <t>LklRX0xUX0lOVkVTVC5GWTIwMDgBAAAAESWCAgMAAAAAANiygl4rHNcIQVtGoCsc1wgfQ0lRLlRTRTo4MjI3LklRX0VCVF9FWENMLkZZMjAxNwEAAAA1cA0AAgAAAAU0OTkyOAEIAAAABQAAAAExAQAAAAoxODQ1NTU0OTM5AwAAAAI3OQIAAAABNAQAAAABMAcAAAAIOC84LzIwMTkIAAAACTIvMjAvMjAxNwkAAAABMLJXWGUrHNcI8xzQnisc1wghQ0lRLlRTRTo4MDI4LklRX0NPTU1PTl9SRVAuRlkyMDE4AQAAABljDQACAAAAAy00MQEIAAAABQAAAAExAQAAAAoxODkxNzgyOTE1AwAAAAI3OQIAAAAEMjE2NAQAAAABMAcAAAAIOC84LzIwMTkIAAAACTIvMjgvMjAxOAkAAAABMJ4fpGMrHNcI3K5Jnysc1wgoQ0lRLk5ZU0U6VEdULklRX1RPVEFMX0RFQlRfUkVQQUlELkZZMjAxNQEAAABmqQIAAgAAAAUtMjE1OQEIAAAABQAAAAExAQAAAAoxODMxMTQ4NzUzAwAAAAMxNjACAAAABDIxNjYEAAAAATAHAAAACDgvOC8yMDE5CAAAAAkxLzMxLzIwMTUJAAAAATCAO1lfKxzXCO4T+p8rHNcIIkNJUS5UU0U6MzA5Mi5JUV9TQUxFX1BQRV9DRi5GWTIwMDkBAAAAAmXaAQMAAAAAAI0GNWIrHNcImEaFnysc1wgdQ0lRLk5ZU0U6V01ULklRX0VCSVREQS5GWTIwMTEBAAAA38YEAAIAAAAFMzMxODMBCAAAAAUAAAABMQEAAAAKMTY1MzE3MjIwNAMAAAADMTYwAgAAAAQ0MDUxBAAAAAEwBwAAAAg4LzgvMjAxOQgAAAAJMS8z</t>
  </si>
  <si>
    <t>MS8yMDExCQAAAAEwh4I/YSsc1wiZyq2fKxzXCCtDSVEuTkFTREFRR1M6QU1aTi5JUV9GSUxJTkdfQ1VSUkVOQ1kuRlkyMDEwAQAAAD1JAAADAAAAA1VTRAANGRRfKxzXCKM6AaArHNcIK0NJUS5OQVNEQVFHUzpBTVpOLklRX0NVU1RPTV9CRVRBLjIwMTQvMTIvMzEBAAAAPUkAAAIAAAAQMS41Mzk1NjkwOTQxMDQxMgCm4Id+KxzXCF037aArHNcIMENJUS5OWVNFOldNVC5JUV9UT1RBTF9PVVRTVEFORElOR19CU19EQVRFLkZZMjAxMAEAAADfxgQAAgAAAAQzNzg2AQQAAAAFAAAAATUBAAAACjE2NTMxNzE1MzICAAAABTI0MTUyBgAAAAEwh4I/YSsc1wh+WJifKxzXCB5DSVEuVFNFOjgyNjcuSVFfSU5DX1RBWC5GWTIwMDkBAAAAplgNAAIAAAAFNjM0NzIBCAAAAAUAAAABMQEAAAAKMTQxODg5MDY0MgMAAAACNzkCAAAAAjc1BAAAAAEwBwAAAAg4LzgvMjAxOQgAAAAJMi8yOC8yMDA5CQAAAAEwOLesZCsc1wgkiyOfKxzXCCdDSVEuVFNFOjk5ODMuSVFfREFZU19QQVlBQkxFX09VVC5GWTIwMTQBAAAA0Y5EAAIAAAAINjMuOTgwMTIBCAAAAAUAAAABMQEAAAAKMTc2NzEwMjQwNgMAAAACNzkCAAAABDQxODMEAAAAATAHAAAACDgvOC8yMDE5CAAAAAk4LzMxLzIwMTQJAAAAATCxdAxdKxzXCDXhbqArHNcIH0NJUS5OWVNFOlRHVC5JUV9PUEVSX0lOQy5GWTIwMTQBAAAAZqkCAAIAAAAENDg3OQEIAAAABQAAAAEx</t>
  </si>
  <si>
    <t>AQAAAAoxNzgwMjU5MTk3AwAAAAMxNjACAAAAAjIxBAAAAAEwBwAAAAg4LzgvMjAxOQgAAAAIMi8xLzIwMTQJAAAAATCBNZdfKxzXCMUlDaArHNcIJUNJUS5UU0U6ODI2Ny5JUV9QUkVGX0RJVl9PVEhFUi5GWTIwMTIBAAAAplgNAAMAAAAAADi3rGQrHNcIOfxXnysc1wgaQ0lRLk5ZU0U6V01ULklRX0VCVC5GWTIwMTIBAAAA38YEAAIAAAAFMjQzMzIBCAAAAAUAAAABMQEAAAAKMTY2NDgxMzc4OAMAAAADMTYwAgAAAAMxMzkEAAAAATAHAAAACDgvOC8yMDE5CAAAAAkxLzMxLzIwMTIJAAAAATCHgj9hKxzXCJFQ1p8rHNcIHENJUS5OWVNFOldNVC5JUV9FQklUQS5GWTIwMDkBAAAA38YEAAIAAAAFMjI3NjcBCAAAAAUAAAABMQEAAAAKMTQzODgzMDEzMgMAAAADMTYwAgAAAAYxMDA2ODkEAAAAATAHAAAACDgvOC8yMDE5CAAAAAkxLzMxLzIwMDkJAAAAATCHgj9hKxzXCLm6mp8rHNcIHUNJUS5UU0U6ODAyOC5JUV9DT01NT04uRlkyMDEyAQAAABljDQACAAAABTE2NjU4AQgAAAAFAAAAATEBAAAACjE1NTE3MjE2NjYDAAAAAjc5AgAAAAQxMTAzBAAAAAEwBwAAAAg4LzgvMjAxOQgAAAAJMi8yOS8yMDEyCQAAAAEwP8BPZCsc1wimTEefKxzXCCtDSVEuTllTRTpUR1QuSVFfTUlOT1JJVFlfSU5URVJFU1RfSVMuRlkyMDEyAQAAAGapAgADAAAAAAA305RfKxzXCAT8JKArHNcIIENJUS5UU0U6ODI2Ny5JUV9TVF9J</t>
  </si>
  <si>
    <t>TlZFU1QuRlkyMDA4AQAAAKZYDQACAAAABTIwNzIyAQgAAAAFAAAAATEBAAAACTk5NTA1NjA3MAMAAAACNzkCAAAABDEwNjkEAAAAATAHAAAACDgvOC8yMDE5CAAAAAkyLzIwLzIwMDgJAAAAATA4t6xkKxzXCAsOa58rHNcII0NJUS5OQVNEQVFHUzpDT1NULklRX1dJUF9JTlYuRlkyMDE0AQAAAJFqAQADAAAAAADijBVgKxzXCE5nyp8rHNcIKkNJUS5UU0U6ODI2Ny5JUV9UT1RBTF9BU1NFVFMuRlkyMDEwLi4uLkpQWQEAAACmWA0AAgAAAAczNzg1Mjg4AQgAAAAFAAAAATEBAAAACjE0MTg4OTAyNzIDAAAAAjc5AgAAAAQxMDA3BAAAAAEwBwAAAAg4LzgvMjAxOQgAAAAJMi8yOC8yMDEwCQAAAAEwCSODWysc1wgl2MugKxzXCDBDSVEuVFNFOjgyMjcuSVFfVE9UQUxfT1VUU1RBTkRJTkdfQlNfREFURS5GWTIwMTMBAAAANXANAAIAAAAJMzYuNzcxODQ1AQQAAAAFAAAAATUBAAAACjE2MjEyMjkwNTYCAAAABTI0MTUyBgAAAAEwXXW8ZSsc1wjFzOCeKxzXCBtDSVEuTllTRTpCQUJBLklRX1JFVi5GWTIwMTABAAAAESWCAgMAAAAAAHjxXl4rHNcIg8ApoCsc1wgeQ0lRLk5ZU0U6V01ULklRX0xUX0RFQlQuRlkyMDE0AQAAAN/GBAACAAAABTQxNzcyAQgAAAAFAAAAATEBAAAACjE3ODMwMDc2NjcDAAAAAzE2MAIAAAAEMTA0OQQAAAABMAcAAAAIOC84LzIwMTkIAAAACTEvMzEvMjAxNAkAAAABMMLkQWErHNcIfliY</t>
  </si>
  <si>
    <t>nysc1wgoQ0lRLk5ZU0U6VEdULklRX01JTk9SSVRZX0lOVEVSRVNULkZZMjAxOAEAAABmqQIAAwAAAAAAgDtZXysc1whBW0agKxzXCC5DSVEuVFNFOjgwMjguSVFfVE9UQUxfTElBQl9UT1RBTF9BU1NFVFMuRlkyMDA4AQAAABljDQACAAAABjQ1LjU0NgEIAAAABQAAAAExAQAAAAoxMDE2NDU0ODg2AwAAAAI3OQIAAAAENDE4OAQAAAABMAcAAAAIOC84LzIwMTkIAAAACTIvMjkvMjAwOAkAAAABMHcbrVwrHNcI7AKVoCsc1wgmQ0lRLk5ZU0U6QkFCQS5JUV9MVF9ERUJUX0lTU1VFRC5GWTIwMTABAAAAESWCAgMAAAAAAHjxXl4rHNcIIm1ZoCsc1wggQ0lRLlRTRTo4MjY3LklRX0xUX0lOVkVTVC5GWTIwMTEBAAAAplgNAAIAAAAGNjc2NzUwAQgAAAAFAAAAATEBAAAACjE0NTgyNDIwODYDAAAAAjc5AgAAAAQxMDU0BAAAAAEwBwAAAAg4LzgvMjAxOQgAAAAJMi8yOC8yMDExCQAAAAEwOLesZCsc1whzZByfKxzXCCFDSVEuTkFTREFRR1M6Q09TVC5JUV9DQVBFWC5GWTIwMTABAAAAkWoBAAIAAAAFLTEwNTUBCAAAAAUAAAABMQEAAAAKMTU3MTkzNjQ5OQMAAAADMTYwAgAAAAQyMDIxBAAAAAEwBwAAAAg4LzgvMjAxOQgAAAAJOC8yOS8yMDEwCQAAAAEwo8Z3Yisc1whOZ8qfKxzXCChDSVEuTllTRTpCQUJBLklRX1RPVEFMX1JFVi5GWTIwMDkuLi4uSlBZAQAAABElggIDAAAAAAB7PFhbKxzXCAjtv6ArHNcIKENJ</t>
  </si>
  <si>
    <t>US5OWVNFOlRHVC5JUV9HV19JTlRBTl9BTU9SVF9DRi5GWTIwMTEBAAAAZqkCAAIAAAACMjQBCAAAAAUAAAABMQEAAAAKMTU5NDcxODU3NwMAAAADMTYwAgAAAAQyMTgyBAAAAAEwBwAAAAg4LzgvMjAxOQgAAAAJMS8yOS8yMDExCQAAAAEwN9OUXysc1wh4T/WfKxzXCCNDSVEuTllTRTpUR1QuSVFfR1JPU1NfTUFSR0lOLkZZMjAxMQEAAABmqQIAAgAAAAczMC43MjExAQgAAAAFAAAAATEBAAAACjE1OTQ3MTg1NzcDAAAAAzE2MAIAAAAENDA3NAQAAAABMAcAAAAIOC84LzIwMTkIAAAACTEvMjkvMjAxMQkAAAABMO96AVwrHNcIwxSooCsc1wgZQ0lRLlRTRTo4MjY3LklRX0FELkZZMjAwOQEAAACmWA0AAgAAAActOTA2MTU5AQgAAAAFAAAAATEBAAAACjE0MTg4OTA2NDIDAAAAAjc5AgAAAAQxMDc1BAAAAAEwBwAAAAg4LzgvMjAxOQgAAAAJMi8yOC8yMDA5CQAAAAEwOLesZCsc1wgkiyOfKxzXCClDSVEuTllTRTpCQUJBLklRX0dXX0lOVEFOX0FNT1JUX0NGLkZZMjAxMwEAAAARJYICAgAAAAMxMzABCAAAAAUAAAABMQEAAAAKMTc1OTIzOTEwMQMAAAACMzICAAAABDIxODIEAAAAATAHAAAACDgvOC8yMDE5CAAAAAkzLzMxLzIwMTMJAAAAATB48V5eKxzXCLwfS6ArHNcIJkNJUS5OWVNFOlRHVC5JUV9FRkZFQ1RfVEFYX1JBVEUuRlkyMDEyAQAAAGapAgACAAAABzM0LjI2ODQBCAAAAAUAAAABMQEAAAAKMTY2</t>
  </si>
  <si>
    <t>MzM1NDQzOQMAAAADMTYwAgAAAAQ0Mzc2BAAAAAEwBwAAAAg4LzgvMjAxOQgAAAAJMS8yOC8yMDEyCQAAAAEwN9OUXysc1whu2d+fKxzXCB5DSVEuTllTRTpUR1QuSVFfUEVOU0lPTi5GWTIwMTABAAAAZqkCAAIAAAADMTc4AQgAAAAFAAAAATEBAAAACjE1MjkzMzI3MDIDAAAAAzE2MAIAAAAEMTIxMwQAAAABMAcAAAAIOC84LzIwMTkIAAAACTEvMzAvMjAxMAkAAAABMDfTlF8rHNcI4ybunysc1wgtQ0lRLlRTRTo4MDI4LklRX0RFRl9UQVhfQVNTRVRTX0NVUlJFTlQuRlkyMDE1AQAAABljDQACAAAABDIyMjABCAAAAAUAAAABMQEAAAAKMTc0MjI0Mzc1MQMAAAACNzkCAAAABDExMTcEAAAAATAHAAAACDgvOC8yMDE5CAAAAAkyLzI4LzIwMTUJAAAAATCeH6RjKxzXCJLVUJ8rHNcIHkNJUS5UU0U6ODIyNy5JUV9SQVdfSU5WLkZZMjAxNwEAAAA1cA0AAwAAAAAAsldYZSsc1wiO3vOeKxzXCB1DSVEuTllTRTpUR1QuSVFfUkRfRVhQLkZZMjAxOAEAAABmqQIAAwAAAAAAgDtZXysc1wgfAOefKxzXCCFDSVEuVFNFOjI2NTEuSVFfU0dBX01BUkdJTi5GWTIwMTMBAAAABzIQAAIAAAAHNTYuNjg2MQEIAAAABQAAAAExAQAAAAoxNjQwNTg1MjUyAwAAAAI3OQIAAAAENDM3NQQAAAABMAcAAAAIOC84LzIwMTkIAAAACTIvMjgvMjAxMwkAAAABMNB9r1wrHNcI7AKVoCsc1wgmQ0lRLlRTRTozMDkyLklRX1NBTEVTX01B</t>
  </si>
  <si>
    <t>UktFVElORy5GWTIwMTcBAAAAAmXaAQIAAAAFMTQ2OTMBCAAAAAUAAAABMQEAAAAKMTg0ODY3MzMyNwMAAAACNzkCAAAABTIxNTYxBAAAAAEwBwAAAAg4LzgvMjAxOQgAAAAJMy8zMS8yMDE3CQAAAAEwjQY1Yisc1wg3+XafKxzXCChDSVEuVFNFOjgyMjcuSVFfVE9UQUxfREVCVF9SRVBBSUQuRlkyMDEyAQAAADVwDQACAAAABS01MDAwAQgAAAAFAAAAATEBAAAACjE1NTE3MjE2NTADAAAAAjc5AgAAAAQyMTY2BAAAAAEwBwAAAAg4LzgvMjAxOQgAAAAJMi8yMC8yMDEyCQAAAAEwXXW8ZSsc1wigUgmfKxzXCCVDSVEuVFNFOjgyMjcuSVFfUFJPVl9CQURfREVCVFMuRlkyMDE5AQAAADVwDQACAAAAAy00NgEIAAAABQAAAAExAQAAAAoxOTY3MDA0ODc1AwAAAAI3OQIAAAACOTUEAAAAATAHAAAACDgvOC8yMDE5CAAAAAkyLzIwLzIwMTkJAAAAATDouVplKxzXCCGIQp8rHNcIJUNJUS5UU0U6ODAyOC5JUV9DQVBJVEFMX0xFQVNFUy5GWTIwMTQBAAAAGWMNAAIAAAAFNTA3NzEBCAAAAAUAAAABMQEAAAAKMTY4MzMxMjA5NgMAAAACNzkCAAAABDExODMEAAAAATAHAAAACDgvOC8yMDE5CAAAAAkyLzI4LzIwMTQJAAAAATA/wE9kKxzXCKZMR58rHNcIMkNJUS5OQVNEQVFHUzpBTVpOLklRX09USEVSX0lOVkVTVF9BQ1RfU1VQUEwuRlkyMDA3AQAAAD1JAAADAAAAAAC7nVtfKxzXCGjY/p8rHNcIH0NJUS5UU0U6MjY1</t>
  </si>
  <si>
    <t>MS5JUV9UT1RBTF9DQS5GWTIwMTYBAAAABzIQAAIAAAAGMjI0MjA5AQgAAAAFAAAAATEBAAAACjE3OTQ5NzY3OTEDAAAAAjc5AgAAAAQxMDA4BAAAAAEwBwAAAAg4LzgvMjAxOQgAAAAJMi8yOS8yMDE2CQAAAAEwN+1LYysc1wiYRoWfKxzXCCZDSVEuVFNFOjMwOTIuSVFfQ1VTVE9NX0JFVEEuMjAxNi8wMy8zMQEAAAACZdoBAgAAABAxLjIzNTA4NjQ1NjAwMDQ3AKbgh34rHNcIj67joCsc1wgZQ0lRLlRTRTozMzgyLklRX0dQLkZZMjAwOAEAAAD8QGoBAgAAAAcxMzU5OTg1AQgAAAAFAAAAATEBAAAACjEwMTc2OTU5NjMDAAAAAjc5AgAAAAIxMAQAAAABMAcAAAAIOC84LzIwMTkIAAAACTIvMjkvMjAwOAkAAAABMJ2n4WYrHNcImU8onysc1wgqQ0lRLk5BU0RBUUdTOkFNWk4uSVFfT1RIRVJfT1BFUl9BQ1QuRlkyMDE4AQAAAD1JAAACAAAAAzkzNAEIAAAABQAAAAExAQAAAAoxOTQzNTA3MTY4AwAAAAMxNjACAAAABDIwNDcEAAAAATAHAAAACDgvOC8yMDE5CAAAAAoxMi8zMS8yMDE4CQAAAAEw2LKCXisc1whY1R2gKxzXCCNDSVEuTllTRTpCQUJBLklRX0xFVkVSRURfRkNGLkZZMjAwOQEAAAARJYICAwAAAAAAePFeXisc1wjNmSKgKxzXCCNDSVEuVFNFOjMwOTIuSVFfSU5URVJFU1RfRVhQLkZZMjAxOAEAAAACZdoBAgAAAAItOQEIAAAABQAAAAExAQAAAAoxODk1MDAyMTc4AwAAAAI3OQIAAAACODIEAAAA</t>
  </si>
  <si>
    <t>ATAHAAAACDgvOC8yMDE5CAAAAAkzLzMxLzIwMTgJAAAAATCNBjViKxzXCP6Tk58rHNcIIENJUS5UU0U6MzM4Mi5JUV9PVEhFUl9SRVYuRlkyMDA5AQAAAPxAagECAAAABjU1NTE5MQEIAAAABQAAAAExAQAAAAoxNDM2NTExNTkxAwAAAAI3OQIAAAADMzU3BAAAAAEwBwAAAAg4LzgvMjAxOQgAAAAJMi8yOC8yMDA5CQAAAAEw+gnkZisc1wiKat6eKxzXCC1DSVEuTkFTREFRR1M6Q09TVC5JUV9QUk9WX0JBRF9ERUJUU19DRi5GWTIwMDcBAAAAkWoBAAMAAAAAAPTSLmErHNcIbtnfnysc1wggQ0lRLlRTRTo4MjI3LklRX1BBUlRfVElNRS5GWTIwMTcBAAAANXANAAMAAAAAALJXWGUrHNcI8CVAnysc1wgaQ0lRLk5ZU0U6QkFCQS5JUV9SRS5GWTIwMTQBAAAAESWCAgIAAAAEMzY1NwEIAAAABQAAAAExAQAAAAoxNzkzNzc1NDc0AwAAAAIzMgIAAAAEMTIyMgQAAAABMAcAAAAIOC84LzIwMTkIAAAACTMvMzEvMjAxNAkAAAABMHjxXl4rHNcIlzcgoCsc1wghQ0lRLk5ZU0U6V01ULklRX05FVF9DSEFOR0UuRlkyMDE3AQAAAN/GBAACAAAABS0xNzQ3AQgAAAAFAAAAATEBAAAACjE5NTE1NDAzMzUDAAAAAzE2MAIAAAAEMjA5MwQAAAABMAcAAAAIOC84LzIwMTkIAAAACTEvMzEvMjAxNwkAAAABMPTSLmErHNcI+4cPoCsc1wgjQ0lRLk5ZU0U6V01ULklRX0lOVEVSRVNUX0VYUC5GWTIwMTcBAAAA38YEAAIAAAAFLTIz</t>
  </si>
  <si>
    <t>NjcBCAAAAAUAAAABMQEAAAAKMTk1MTU0MDMzNQMAAAADMTYwAgAAAAI4MgQAAAABMAcAAAAIOC84LzIwMTkIAAAACTEvMzEvMjAxNwkAAAABMKpwLGErHNcIf8+Onysc1wgfQ0lRLk5ZU0U6V01ULklRX09QRVJfSU5DLkZZMjAxNQEAAADfxgQAAgAAAAUyNzE0NwEIAAAABQAAAAExAQAAAAoxODM0MjY1NjY4AwAAAAMxNjACAAAAAjIxBAAAAAEwBwAAAAg4LzgvMjAxOQgAAAAJMS8zMS8yMDE1CQAAAAEwqnAsYSsc1whHf5+fKxzXCCxDSVEuTkFTREFRR1M6QU1aTi5JUV9ORVRfSU5URVJFU1RfRVhQLkZZMjAwOQEAAAA9SQAAAgAAAAEzAQgAAAAFAAAAATEBAAAACjE0OTE2ODQ5NTYDAAAAAzE2MAIAAAADMzY4BAAAAAEwBwAAAAg4LzgvMjAxOQgAAAAKMTIvMzEvMjAwOQkAAAABMA0ZFF8rHNcIb0kzoCsc1wglQ0lRLlRTRTo4MDI4LklRX0xUX0RFQlRfRVFVSVRZLkZZMjAxMQEAAAAZYw0AAgAAAAY5LjIwMDkBCAAAAAUAAAABMQEAAAAKMTQ1ODI0MTkzMwMAAAACNzkCAAAABDQwODUEAAAAATAHAAAACDgvOC8yMDE5CAAAAAkyLzI4LzIwMTEJAAAAATB3G61cKxzXCAN/bKArHNcIJ0NJUS5OWVNFOlRHVC5JUV9DRk9fQ1VSUkVOVF9MSUFCLkZZMjAxMQEAAABmqQIAAgAAAAgwLjUyMzQzNQEIAAAABQAAAAExAQAAAAoxNTk0NzE4NTc3AwAAAAMxNjACAAAABDQxODUEAAAAATAHAAAACDgvOC8yMDE5CAAA</t>
  </si>
  <si>
    <t>AAkxLzI5LzIwMTEJAAAAATDvegFcKxzXCKs1x6ArHNcIIENJUS5UU0U6OTk4My5JUV9DQVNIX09QRVIuRlkyMDE3AQAAANGORAACAAAABjIxMjE2OAEIAAAABQAAAAExAQAAAAoxOTI4NDUzNDAyAwAAAAI3OQIAAAAEMjAwNgQAAAABMAcAAAAIOC84LzIwMTkIAAAACTgvMzEvMjAxNwkAAAABMF11vGUrHNcIw8n/nisc1wgcQ0lRLlRTRTozMDkyLklRX0RBX0NGLkZZMjAxOQEAAAACZdoBAgAAAAQyMDExAQgAAAAFAAAAATEBAAAACjE5Njk5NDk4NzkDAAAAAjc5AgAAAAQyMTYwBAAAAAEwBwAAAAg4LzgvMjAxOQgAAAAJMy8zMS8yMDE5CQAAAAEwcWo3Yisc1wjEK8+fKxzXCChDSVEuTkFTREFRR1M6QU1aTi5JUV9CQVNJQ19XRUlHSFQuRlkyMDE4AQAAAD1JAAACAAAAAzQ4NwDYsoJeKxzXCFjVHaArHNcIMUNJUS5UU0U6MjY1MS5JUV9DSEFOR0VfTkVUX1dPUktJTkdfQ0FQSVRBTC5GWTIwMTkBAAAABzIQAAIAAAAFLTU5MDYBCAAAAAUAAAABMQEAAAAKMTk2NzAwNDg3MwMAAAACNzkCAAAABDQ0MjEEAAAAATAHAAAACDgvOC8yMDE5CAAAAAkyLzI4LzIwMTkJAAAAATA37UtjKxzXCA4gfp8rHNcIKkNJUS5OQVNEQVFHUzpDT1NULklRX0RBWVNfU0FMRVNfT1VULkZZMjAwOQEAAACRagEAAgAAAAgzLjEzOTEzNgEIAAAABQAAAAExAQAAAAoxNDc3MzU1MTExAwAAAAMxNjACAAAABDQwNDIEAAAAATAHAAAA</t>
  </si>
  <si>
    <t>CDgvOC8yMDE5CAAAAAk4LzMwLzIwMDkJAAAAATDnbn1cKxzXCKs1x6ArHNcIJ0NJUS5OQVNEQVFHUzpDT1NULklRX0VCSVRfTUFSR0lOLkZZMjAxMwEAAACRagEAAgAAAAYyLjkwMzMBCAAAAAUAAAABMQEAAAAKMTc2MDE1NTQ5OAMAAAADMTYwAgAAAAQ0MDUzBAAAAAEwBwAAAAg4LzgvMjAxOQgAAAAIOS8xLzIwMTMJAAAAATDDGP9bKxzXCE1Qo6ArHNcIJ0NJUS5UU0U6ODI2Ny5JUV9FQklUREFfQ0FQRVhfSU5ULkZZMjAxMgEAAACmWA0AAgAAAAgxLjYyNzA1NgEIAAAABQAAAAExAQAAAAoxNTUxNzIxNjY5AwAAAAI3OQIAAAAENDE5MQQAAAABMAcAAAAIOC84LzIwMTkIAAAACTIvMjkvMjAxMgkAAAABMOzWDl0rHNcIqzXHoCsc1wggQ0lRLk5BU0RBUUdTOkFNWk4uSVFfTEFORC5GWTIwMTUBAAAAPUkAAAIAAAAEOTc3MAEIAAAABQAAAAExAQAAAAoxODcyOTI3NDkzAwAAAAMxNjACAAAABDMwOTgEAAAAATAHAAAACDgvOC8yMDE5CAAAAAoxMi8zMS8yMDE1CQAAAAEwsVCAXisc1wgYcxugKxzXCCNDSVEuVFNFOjMzODIuSVFfT1RIRVJfRVFVSVRZLkZZMjAxMQEAAAD8QGoBAgAAAActMTAwMjg3AQgAAAAFAAAAATEBAAAACjE0NTgyNDE5NTcDAAAAAjc5AgAAAAQxMDI4BAAAAAEwBwAAAAg4LzgvMjAxOQgAAAAJMi8yOC8yMDExCQAAAAEw+gnkZisc1wh6YTufKxzXCB9DSVEuVFNFOjk5ODMuSVFfREFf</t>
  </si>
  <si>
    <t>U1VQUEwuRlkyMDA4AQAAANGORAACAAAABDg1MjMBCAAAAAUAAAABMQEAAAAKMTQzNDczMjMzOQMAAAACNzkCAAAAAjQxBAAAAAEwBwAAAAg4LzgvMjAxOQgAAAAJOC8zMS8yMDA4CQAAAAEwNp1xZisc1wjDyf+eKxzXCCxDSVEuVFNFOjgwMjguSVFfTkVUX0RFQlRfRUJJVERBX0NBUEVYLkZZMjAxOAEAAAAZYw0AAgAAAAgzLjEyNTMxMwEIAAAABQAAAAExAQAAAAoxODkxNzgyOTE1AwAAAAI3OQIAAAAFMjMzMTQEAAAAATAHAAAACDgvOC8yMDE5CAAAAAkyLzI4LzIwMTgJAAAAATDQfa9cKxzXCDXhbqArHNcIJENJUS5OQVNEQVFHUzpBTVpOLklRX0RBX1NVUFBMLkZZMjAxOAEAAAA9SQAAAwAAAAAA2LKCXisc1wjqDTigKxzXCCZDSVEuTllTRTpXTVQuSVFfT1RIRVJfTFRfQVNTRVRTLkZZMjAxNAEAAADfxgQAAgAAAAQ0MjgyAQgAAAAFAAAAATEBAAAACjE3ODMwMDc2NjcDAAAAAzE2MAIAAAAEMTA2MAQAAAABMAcAAAAIOC84LzIwMTkIAAAACTEvMzEvMjAxNAkAAAABMMLkQWErHNcISPaVnysc1wgmQ0lRLk5ZU0U6VEdULklRX05FVF9ERUJUX0lTU1VFRC5GWTIwMTEBAAAAZqkCAAIAAAAFLTEyNDgBCAAAAAUAAAABMQEAAAAKMTU5NDcxODU3NwMAAAADMTYwAgAAAAQyMDAzBAAAAAEwBwAAAAg4LzgvMjAxOQgAAAAJMS8yOS8yMDExCQAAAAEwN9OUXysc1whSXiegKxzXCB9DSVEuVFNFOjgwMjguSVFf</t>
  </si>
  <si>
    <t>VE9UQUxfQ0EuRlkyMDE1AQAAABljDQACAAAABjIzNTg1MwEIAAAABQAAAAExAQAAAAoxNzQyMjQzNzUxAwAAAAI3OQIAAAAEMTAwOAQAAAABMAcAAAAIOC84LzIwMTkIAAAACTIvMjgvMjAxNQkAAAABMJ4fpGMrHNcId+0lnysc1wgpQ0lRLk5BU0RBUUdTOkFNWk4uSVFfU0FMRV9JTlRBTl9DRi5GWTIwMDgBAAAAPUkAAAMAAAAAAA0ZFF8rHNcIBPwkoCsc1wgdQ0lRLk5ZU0U6QkFCQS5JUV9OSV9DRi5GWTIwMTIBAAAAESWCAgIAAAAENDIyOAEIAAAABQAAAAExAQAAAAoxNzAwODUyNDY3AwAAAAIzMgIAAAAEMjE1MAQAAAABMAcAAAAIOC84LzIwMTkIAAAACTMvMzEvMjAxMgkAAAABMHjxXl4rHNcIvB9LoCsc1wghQ0lRLlRTRTo4MjI3LklRX0lOQ19FUVVJVFkuRlkyMDEwAQAAADVwDQADAAAAAAAmE7plKxzXCAqdNp8rHNcIG0NJUS5UU0U6MzM4Mi5JUV9DT0dTLkZZMjAxMAEAAAD8QGoBAgAAAAczNDI0ODk0AQgAAAAFAAAAATEBAAAACjE0MzY1MTE2MDUDAAAAAjc5AgAAAAIzNAQAAAABMAcAAAAIOC84LzIwMTkIAAAACTIvMjgvMjAxMAkAAAABMPoJ5GYrHNcIEKbZnisc1wggQ0lRLk5ZU0U6VEdULklRX01BQ0hJTkVSWS5GWTIwMTUBAAAAZqkCAAIAAAAENzg4MQEIAAAABQAAAAExAQAAAAoxODMxMTQ4NzUzAwAAAAMxNjACAAAABDMxMTQEAAAAATAHAAAACDgvOC8yMDE5CAAAAAkxLzMxLzIwMTUJ</t>
  </si>
  <si>
    <t>AAAAATCAO1lfKxzXCEVhCKArHNcIIkNJUS5UU0U6OTk4My5JUV9DQVNIX0lOVkVTVC5GWTIwMDcBAAAA0Y5EAAIAAAAGLTI4NzgzAQgAAAAFAAAAATEBAAAACjE0NDU5MjQyNDYDAAAAAjc5AgAAAAQyMDA1BAAAAAEwBwAAAAg4LzgvMjAxOQgAAAAJOC8zMS8yMDA3CQAAAAEwNp1xZisc1wg/BfueKxzXCCNDSVEuTllTRTpCQUJBLklRX1FVSUNLX1JBVElPLkZZMjAwOQEAAAARJYICAwAAAAAAWNpVWysc1whbOs6gKxzXCCpDSVEuVFNFOjk5ODMuSVFfT1RIRVJfVU5VU1VBTF9TVVBQTC5GWTIwMDkBAAAA0Y5EAAIAAAADNDQyAQgAAAAFAAAAATEBAAAACjE0MTQ2NjM5MTkDAAAAAjc5AgAAAAI4NwQAAAABMAcAAAAIOC84LzIwMTkIAAAACTgvMzEvMjAwOQkAAAABMDadcWYrHNcIjt7znisc1wgiQ0lRLlRTRTo5OTgzLklRX1FVSUNLX1JBVElPLkZZMjAxNwEAAADRjkQAAgAAAAgyLjQ1NDM3NQEIAAAABQAAAAExAQAAAAoxOTI4NDUzNDAyAwAAAAI3OQIAAAAENDEyMQQAAAABMAcAAAAIOC84LzIwMTkIAAAACTgvMzEvMjAxNwkAAAABMLF0DF0rHNcIRmh4oCsc1wgjQ0lRLlRTRTozMzgyLklRX1BFX0VYQ0wuLjIwMDYvMDIvMjgBAAAA/EBqAQMAAAAAAN430nsrHNcITQu9nisc1wggQ0lRLlRTRTozMzgyLklRX0xUX0lOVkVTVC5GWTIwMTgBAAAA/EBqAQIAAAAGMTE2NTExAQgAAAAFAAAAATEBAAAACjE5</t>
  </si>
  <si>
    <t>MDYwNTAxNDUDAAAAAjc5AgAAAAQxMDU0BAAAAAEwBwAAAAg4LzgvMjAxOQgAAAAJMi8yOC8yMDE4CQAAAAEwGm/HZisc1wg7/zifKxzXCCVDSVEuTllTRTpUR1QuSVFfTFRfREVCVF9FUVVJVFkuRlkyMDExAQAAAGapAgACAAAACDEwMS4xMjM1AQgAAAAFAAAAATEBAAAACjE1OTQ3MTg1NzcDAAAAAzE2MAIAAAAENDA4NQQAAAABMAcAAAAIOC84LzIwMTkIAAAACTEvMjkvMjAxMQkAAAABMO96AVwrHNcImAG0oCsc1wgmQ0lRLlRTRTo5OTgzLklRX0ZJTElOR19DVVJSRU5DWS5GWTIwMTcBAAAA0Y5EAAMAAAADSlBZAF11vGUrHNcIjt7znisc1wgkQ0lRLlRTRToyNjUxLklRX0NPTU1PTl9JU1NVRUQuRlkyMDA4AQAAAAcyEAACAAAAAjU5AQgAAAAFAAAAATEBAAAACjEzNTc2MjAzODEDAAAAAjc5AgAAAAQyMTY5BAAAAAEwBwAAAAg4LzgvMjAxOQgAAAAJMi8yOS8yMDA4CQAAAAEws589Yysc1wh16kSfKxzXCClDSVEuTllTRTpUR1QuSVFfREVCVF9FUVVJVl9ORVRfUEJPLkZZMjAwOAEAAABmqQIAAgAAAAQtMzQ4AQgAAAAFAAAAATEBAAAACjEzNDI2MTgwNzEDAAAAAzE2MAIAAAAFMjE2NzkEAAAAATAHAAAACDgvOC8yMDE5CAAAAAgyLzIvMjAwOAkAAAABMO7tF2ArHNcIZe7Tnysc1wgeQ0lRLlRTRTo5OTgzLklRX0lOQ19UQVguRlkyMDE0AQAAANGORAACAAAABTU2MTMzAQgAAAAFAAAAATEBAAAACjE3</t>
  </si>
  <si>
    <t>NjcxMDI0MDYDAAAAAjc5AgAAAAI3NQQAAAABMAcAAAAIOC84LzIwMTkIAAAACTgvMzEvMjAxNAkAAAABMCYTumUrHNcIWudjnysc1wgZQ0lRLlRTRTo4MjY3LklRX0RPLkZZMjAwOAEAAACmWA0AAwAAAAAARRxdZSsc1wghiEKfKxzXCClDSVEuVFNFOjI2NTEuSVFfQ09NTU9OX1BSRUZfRElWX0NGLkZZMjAxOAEAAAAHMhAAAgAAAAYtMjUyNTgBCAAAAAUAAAABMQEAAAAKMTg5MTc4Mjk3OQMAAAACNzkCAAAABDIwNzIEAAAAATAHAAAACDgvOC8yMDE5CAAAAAkyLzI4LzIwMTgJAAAAATA37UtjKxzXCB0Lip8rHNcIHkNJUS5OQVNEQVFHUzpBTVpOLklRX0dQLkZZMjAxMgEAAAA9SQAAAgAAAAUxNTEyMgEIAAAABQAAAAExAQAAAAoxNzE3MDg0ODM3AwAAAAMxNjACAAAAAjEwBAAAAAEwBwAAAAg4LzgvMjAxOQgAAAAKMTIvMzEvMjAxMgkAAAABMCJ9Fl8rHNcI6g04oCsc1wggQ0lRLk5ZU0U6V01ULklRX05JX01BUkdJTi5GWTIwMTEBAAAA38YEAAIAAAAFMy44ODUBCAAAAAUAAAABMQEAAAAKMTY1MzE3MjIwNAMAAAADMTYwAgAAAAQ0MDk0BAAAAAEwBwAAAAg4LzgvMjAxOQgAAAAJMS8zMS8yMDExCQAAAAEw5259XCsc1whrKLugKxzXCCRDSVEuVFNFOjk5ODMuSVFfQ0FTSF9JTlRFUkVTVC5GWTIwMTIBAAAA0Y5EAAIAAAADNTkwAQgAAAAFAAAAATEBAAAACjE1ODA0NTA5MzEDAAAAAjc5AgAAAAQzMDI4</t>
  </si>
  <si>
    <t>BAAAAAEwBwAAAAg4LzgvMjAxOQgAAAAJOC8zMS8yMDEyCQAAAAEwNwF0Zisc1wiA8+eeKxzXCChDSVEuVFNFOjgwMjguSVFfRUFSTklOR19DT19NQVJHSU4uRlkyMDA5AQAAABljDQACAAAABjYuMDg1NwEIAAAABQAAAAExAQAAAAoxMzY5MTgxMzE0AwAAAAI3OQIAAAAENDE4MQQAAAABMAcAAAAIOC84LzIwMTkIAAAACTIvMjgvMjAwOQkAAAABMHcbrVwrHNcIAHqLoCsc1wgcQ0lRLk5ZU0U6QkFCQS5JUV9BUElDLkZZMjAxOAEAAAARJYICAgAAAAYxODY3NjQBCAAAAAUAAAABMQEAAAAKMTk2NzQ3NDE1NAMAAAACMzICAAAABDEwODQEAAAAATAHAAAACDgvOC8yMDE5CAAAAAkzLzMxLzIwMTgJAAAAATC60/pdKxzXCI4xXqArHNcIJkNJUS5UU0U6MzA5Mi5JUV9PVEhFUl9MVF9BU1NFVFMuRlkyMDEzAQAAAAJl2gECAAAAATIBCAAAAAUAAAABMQEAAAAKMTYyNTQ1NzU2MwMAAAACNzkCAAAABDEwNjAEAAAAATAHAAAACDgvOC8yMDE5CAAAAAkzLzMxLzIwMTMJAAAAATCNBjViKxzXCN2oh58rHNcIJkNJUS5OWVNFOldNVC5JUV9DQVNIX0FDUVVJUkVfQ0YuRlkyMDE5AQAAAN/GBAACAAAABi0xNDY1NgEIAAAABQAAAAExAQAAAAoxOTUxNTQwMzQzAwAAAAMxNjACAAAABDIwNTcEAAAAATAHAAAACDgvOC8yMDE5CAAAAAkxLzMxLzIwMTkJAAAAATD00i5hKxzXCEj2lZ8rHNcIIENJUS5UU0U6MjY1MS5JUV9N</t>
  </si>
  <si>
    <t>QUNISU5FUlkuRlkyMDExAQAAAAcyEAADAAAAAACznz1jKxzXCO4iX58rHNcII0NJUS5UU0U6MzM4Mi5JUV9CQVNJQ19XRUlHSFQuRlkyMDE3AQAAAPxAagECAAAACjg4NC4yMTQyNTIAGm/HZisc1wg7/zifKxzXCDFDSVEuTkFTREFRR1M6QU1aTi5JUV9ERUJUX0VRVUlWX09QRVJfTEVBU0UuRlkyMDE2AQAAAD1JAAACAAAABTExMjAwAQgAAAAFAAAAATEBAAAACjE5NDM1MDcxNjYDAAAAAzE2MAIAAAAFMjE2NzEEAAAAATAHAAAACDgvOC8yMDE5CAAAAAoxMi8zMS8yMDE2CQAAAAEw2LKCXisc1whR5zCgKxzXCCFDSVEuTkFTREFRR1M6QU1aTi5JUV9OSV9DRi5GWTIwMTYBAAAAPUkAAAIAAAAEMjM3MQEIAAAABQAAAAExAQAAAAoxOTQzNTA3MTY2AwAAAAMxNjACAAAABDIxNTAEAAAAATAHAAAACDgvOC8yMDE5CAAAAAoxMi8zMS8yMDE2CQAAAAEw2LKCXisc1whcQ3GgKxzXCCVDSVEuVFNFOjMwOTIuSVFfT1RIRVJfQ0xfU1VQUEwuRlkyMDEzAQAAAAJl2gECAAAABDc4MTYBCAAAAAUAAAABMQEAAAAKMTYyNTQ1NzU2MwMAAAACNzkCAAAABDEwNTcEAAAAATAHAAAACDgvOC8yMDE5CAAAAAkzLzMxLzIwMTMJAAAAATCNBjViKxzXCB4GqZ8rHNcIKUNJUS5OQVNEQVFHUzpDT1NULklRX1VOTEVWRVJFRF9GQ0YuRlkyMDA3AQAAAJFqAQACAAAABzgzOC45NDQBCAAAAAUAAAABMQEAAAAKMTIwNTIwNzcyOQMA</t>
  </si>
  <si>
    <t>AAADMTYwAgAAAAQ0NDIzBAAAAAEwBwAAAAg4LzgvMjAxOQgAAAAIOS8yLzIwMDcJAAAAATD00i5hKxzXCDh33Z8rHNcIJkNJUS5UU0U6MjY1MS5JUV9JTlZFU1RfTE9BTlNfQ0YuRlkyMDE4AQAAAAcyEAACAAAABS0zMjgzAQgAAAAFAAAAATEBAAAACjE4OTE3ODI5NzkDAAAAAjc5AgAAAAQyMDMyBAAAAAEwBwAAAAg4LzgvMjAxOQgAAAAJMi8yOC8yMDE4CQAAAAEwN+1LYysc1wgOIH6fKxzXCCJDSVEuVFNFOjgyNjcuSVFfT1RIRVJfSU5UQU4uRlkyMDA5AQAAAKZYDQACAAAABTU0MzY5AQgAAAAFAAAAATEBAAAACjE0MTg4OTA2NDIDAAAAAjc5AgAAAAQxMDQwBAAAAAEwBwAAAAg4LzgvMjAxOQgAAAAJMi8yOC8yMDA5CQAAAAEwOLesZCsc1wiZTyifKxzXCCJDSVEuVFNFOjMwOTIuSVFfQ0FTSF9JTlZFU1QuRlkyMDE0AQAAAAJl2gECAAAABS0yNTkwAQgAAAAFAAAAATEBAAAACjE2ODY2Mzc2NTYDAAAAAjc5AgAAAAQyMDA1BAAAAAEwBwAAAAg4LzgvMjAxOQgAAAAJMy8zMS8yMDE0CQAAAAEwjQY1Yisc1whd5IKfKxzXCB5DSVEuTllTRTpUR1QuSVFfTFRfREVCVC5GWTIwMDgBAAAAZqkCAAIAAAAFMTUxMjYBCAAAAAUAAAABMQEAAAAKMTM0MjYxODA3MQMAAAADMTYwAgAAAAQxMDQ5BAAAAAEwBwAAAAg4LzgvMjAxOQgAAAAIMi8yLzIwMDgJAAAAATDu7RdgKxzXCE5nyp8rHNcIIUNJUS5UU0U6MjY1</t>
  </si>
  <si>
    <t>MS5JUV9FQklUREFfSU5ULkZZMjAxMAEAAAAHMhAAAgAAAAoxOTcuMzQyNjM5AQgAAAAFAAAAATEBAAAACjEzNjg0ODk1NjkDAAAAAjc5AgAAAAQ0MTkwBAAAAAEwBwAAAAg4LzgvMjAxOQgAAAAJMi8yOC8yMDEwCQAAAAEw0H2vXCsc1wjsApWgKxzXCDVDSVEuTllTRTpCQUJBLklRX1RPVEFMX09VVFNUQU5ESU5HX0ZJTElOR19EQVRFLkZZMjAxNgEAAAARJYICAgAAAAsyNDk1LjI3NjY4MgEEAAAABQAAAAE1AQAAAAoxODk3NDU0NjQwAgAAAAUyNDE1MwYAAAABMLrT+l0rHNcIxJNgoCsc1wgmQ0lRLlRTRTozMzgyLklRX0FTU0VUX1dSSVRFRE9XTi5GWTIwMTMBAAAA/EBqAQIAAAAGLTE4MzMwAQgAAAAFAAAAATEBAAAACjE2ODkxMjk1MTkDAAAAAjc5AgAAAAIzMgQAAAABMAcAAAAIOC84LzIwMTkIAAAACTIvMjgvMjAxMwkAAAABMPoJ5GYrHNcIRgjcnisc1wgoQ0lRLk5BU0RBUUdTOkNPU1QuSVFfQkVUQV8yWVIuMjAxMC8wOC8yOQEAAACRagEAAgAAABEwLjcyNjY5Njk4OTQ2MTQwNQCm4Id+KxzXCPty6KArHNcIIENJUS5UU0U6MzM4Mi5JUV9SRF9FWFBfRk4uRlkyMDE1AQAAAPxAagEDAAAAAAAab8dmKxzXCEz2yJ4rHNcIIUNJUS5UU0U6MzM4Mi5JUV9OSV9DT01QQU5ZLkZZMjAxOAEAAAD8QGoBAgAAAAYxOTY4OTYBCAAAAAUAAAABMQEAAAAKMTkwNjA1MDE0NQMAAAACNzkCAAAABTQxNTcxBAAA</t>
  </si>
  <si>
    <t>AAEwBwAAAAg4LzgvMjAxOQgAAAAJMi8yOC8yMDE4CQAAAAEwGm/HZisc1wgqjgSfKxzXCCdDSVEuTllTRTpCQUJBLklRX0NBU0hfQUNRVUlSRV9DRi5GWTIwMTgBAAAAESWCAgIAAAAELTUxNQEIAAAABQAAAAExAQAAAAoxOTY3NDc0MTU0AwAAAAIzMgIAAAAEMjA1NwQAAAABMAcAAAAIOC84LzIwMTkIAAAACTMvMzEvMjAxOAkAAAABMLrT+l0rHNcIjjFeoCsc1wgfQ0lRLlRTRTo4MjY3LklRX0RBX1NVUFBMLkZZMjAxMQEAAACmWA0AAgAAAAYxMjQ2MzUBCAAAAAUAAAABMQEAAAAKMTQ1ODI0MjA4NgMAAAACNzkCAAAAAjQxBAAAAAEwBwAAAAg4LzgvMjAxOQgAAAAJMi8yOC8yMDExCQAAAAEwOLesZCsc1wi1wz2fKxzXCCFDSVEuVFNFOjI2NTEuSVFfVE9UQUxfTElBQi5GWTIwMTQBAAAABzIQAAIAAAAGMzcwNDk3AQgAAAAFAAAAATEBAAAACjE2ODI5OTE4OTMDAAAAAjc5AgAAAAQxMjc2BAAAAAEwBwAAAAg4LzgvMjAxOQgAAAAJMi8yOC8yMDE0CQAAAAEwAgJAYysc1winU7efKxzXCCdDSVEuVFNFOjgyMjcuSVFfVE9UQUxfUkVWLkZZMjAxMi4uLi5KUFkBAAAANXANAAIAAAAGNDY3MzYyAQgAAAAFAAAAATEBAAAACjE1NTE3MjE2NTADAAAAAjc5AgAAAAIyOAQAAAABMAcAAAAIOC84LzIwMTkIAAAACTIvMjAvMjAxMgkAAAABMFjaVVsrHNcIwxSooCsc1wgoQ0lRLk5BU0RBUUdTOkFNWk4uSVFfVE9U</t>
  </si>
  <si>
    <t>QUxfQVNTRVRTLkZZMjAwOAEAAAA9SQAAAgAAAAQ4MzE0AQgAAAAFAAAAATEBAAAACjE0MjA4MjExNjEDAAAAAzE2MAIAAAAEMTAwNwQAAAABMAcAAAAIOC84LzIwMTkIAAAACjEyLzMxLzIwMDgJAAAAATANGRRfKxzXCFHnMKArHNcIJ0NJUS5UU0U6ODAyOC5JUV9UT1RBTF9PVEhFUl9PUEVSLkZZMjAxOQEAAAAZYw0AAgAAAAY0MzA5OTABCAAAAAUAAAABMQEAAAAKMTk2NzAwNDg2NgMAAAACNzkCAAAAAzM4MAQAAAABMAcAAAAIOC84LzIwMTkIAAAACTIvMjgvMjAxOQkAAAABMOeBpmMrHNcIxjRynysc1wg5Q0lRLlRTRToyNjUxLklRX0NVU1RPTV9CRVRBLi0xMDRXLjIwMTIvMDIvMjkuLl5OMjI1LkpQWS5IAQAAAAcyEAACAAAAETAuMjE3NDMwMTU5ODQ2NTc3AKbgh34rHNcIj67joCsc1wglQ0lRLlRTRTozMDkyLklRX0JBU0lDX0VQU19JTkNMLkZZMjAxMwEAAAACZdoBAgAAAAkxNi41MjMxOTcBCAAAAAUAAAABMQEAAAAKMTYyNTQ1NzU2MwMAAAACNzkCAAAAATkEAAAAATAHAAAACDgvOC8yMDE5CAAAAAkzLzMxLzIwMTMJAAAAATCNBjViKxzXCIBbeZ8rHNcILENJUS5UU0U6ODIyNy5JUV9JTVBVVF9PUEVSX0xFQVNFX0RFUFIuRlkyMDE0AQAAADVwDQACAAAADDI1MjA3Ljc5ODY1NgEIAAAABQAAAAExAQAAAAoxNjgzMzExOTkyAwAAAAI3OQIAAAAFMjE2NzMEAAAAATAHAAAACDgvOC8yMDE5CAAA</t>
  </si>
  <si>
    <t>AAkyLzIwLzIwMTQJAAAAATCyV1hlKxzXCIXYMZ8rHNcIIENJUS5UU0U6MjY1MS5JUV9QQVJUX1RJTUUuRlkyMDA5AQAAAAcyEAADAAAAAACznz1jKxzXCNyuSZ8rHNcIK0NJUS5OQVNEQVFHUzpBTVpOLklRX05FVF9ERUJUX0VCSVREQS5GWTIwMTMBAAAAPUkAAAMAAAACTk0BCAAAAAUAAAABMQEAAAAKMTc3NDA2NDIxNgMAAAADMTYwAgAAAAQ0MTkzBAAAAAEwBwAAAAg4LzgvMjAxOQgAAAAKMTIvMzEvMjAxMwkAAAABMO96AVwrHNcIJdjLoCsc1wglQ0lRLlRTRTozMzgyLklRX0NBUElUQUxfTEVBU0VTLkZZMjAxNQEAAAD8QGoBAwAAAAAAGm/HZisc1wjwKwKfKxzXCCVDSVEuTkFTREFRR1M6QU1aTi5JUV9PVEhFUl9SRVYuRlkyMDExAQAAAD1JAAADAAAAAAANGRRfKxzXCM2ZIqArHNcIKENJUS5OWVNFOlRHVC5JUV9ERUZfVEFYX0FTU0VUU19MVC5GWTIwMTIBAAAAZqkCAAIAAAACNTYBCAAAAAUAAAABMQEAAAAKMTY2MzM1NDQzOQMAAAADMTYwAgAAAAQxMDI2BAAAAAEwBwAAAAg4LzgvMjAxOQgAAAAJMS8yOC8yMDEyCQAAAAEwN9OUXysc1wijOgGgKxzXCBxDSVEuVFNFOjMwOTIuSVFfTklfQ0YuRlkyMDE3AQAAAAJl2gECAAAABTI0NjU3AQgAAAAFAAAAATEBAAAACjE4NDg2NzMzMjcDAAAAAjc5AgAAAAQyMTUwBAAAAAEwBwAAAAg4LzgvMjAxOQgAAAAJMy8zMS8yMDE3CQAAAAEwjQY1Yisc1wiZ</t>
  </si>
  <si>
    <t>yq2fKxzXCC1DSVEuTkFTREFRR1M6QU1aTi5JUV9UT1RBTF9ERUJUX0VRVUlUWS5GWTIwMTIBAAAAPUkAAAIAAAAHNTMuODIwOAEIAAAABQAAAAExAQAAAAoxNzE3MDg0ODM3AwAAAAMxNjACAAAABDQwMzQEAAAAATAHAAAACDgvOC8yMDE5CAAAAAoxMi8zMS8yMDEyCQAAAAEw73oBXCsc1wg0T8KgKxzXCChDSVEuVFNFOjgyMjcuSVFfRUFSTklOR19DT19NQVJHSU4uRlkyMDE3AQAAADVwDQACAAAABjUuODAwNwEIAAAABQAAAAExAQAAAAoxODQ1NTU0OTM5AwAAAAI3OQIAAAAENDE4MQQAAAABMAcAAAAIOC84LzIwMTkIAAAACTIvMjAvMjAxNwkAAAABMLF0DF0rHNcInyx9oCsc1wgmQ0lRLk5ZU0U6QkFCQS5JUV9MVF9ERUJUX0VRVUlUWS5GWTIwMTIBAAAAESWCAgMAAAAAAFjaVVsrHNcIiLKloCsc1wggQ0lRLlRTRTozMzgyLklRX0NIQU5HRV9BUi5GWTIwMTgBAAAA/EBqAQIAAAAENzU5MAEIAAAABQAAAAExAQAAAAoxOTA2MDUwMTQ1AwAAAAI3OQIAAAAEMjAxOAQAAAABMAcAAAAIOC84LzIwMTkIAAAACTIvMjgvMjAxOAkAAAABMBpvx2YrHNcIFpTGnisc1wgsQ0lRLk5BU0RBUUdTOkFNWk4uSVFfQ0ZPX0NVUlJFTlRfTElBQi5GWTIwMTQBAAAAPUkAAAIAAAAIMC4yNDM1ODIBCAAAAAUAAAABMQEAAAAKMTgyNzEyMzM1NQMAAAADMTYwAgAAAAQ0MTg1BAAAAAEwBwAAAAg4LzgvMjAxOQgAAAAKMTIv</t>
  </si>
  <si>
    <t>MzEvMjAxNAkAAAABMO96AVwrHNcIwxSooCsc1wggQ0lRLk5BU0RBUUdTOkFNWk4uSVFfTlBQRS5GWTIwMTcBAAAAPUkAAAIAAAAFNDg4NjYBCAAAAAUAAAABMQEAAAAKMTk0MzUwNzE2NwMAAAADMTYwAgAAAAQxMDA0BAAAAAEwBwAAAAg4LzgvMjAxOQgAAAAKMTIvMzEvMjAxNwkAAAABMNiygl4rHNcIzZkioCsc1wgnQ0lRLlRTRTo4MjI3LklRX0NIQU5HRV9JTlZFTlRPUlkuRlkyMDEzAQAAADVwDQACAAAABS0xMjE2AQgAAAAFAAAAATEBAAAACjE2MjEyMjkwNTYDAAAAAjc5AgAAAAQyMDk5BAAAAAEwBwAAAAg4LzgvMjAxOQgAAAAJMi8yMC8yMDEzCQAAAAEwXXW8ZSsc1wjst+yeKxzXCCZDSVEuVFNFOjgyMjcuSVFfSU5WRVNUX0xPQU5TX0NGLkZZMjAxMQEAAAA1cA0AAwAAAAAAXXW8ZSsc1wiO3vOeKxzXCCFDSVEuTllTRTpCQUJBLklRX0NBU0hfT1BFUi5GWTIwMDkBAAAAESWCAgMAAAAAAC6PXF4rHNcIgEwUoCsc1wgbQ0lRLlRTRTo4MjY3LklRX05QUEUuRlkyMDE0AQAAAKZYDQACAAAABzIxODI4MDkBCAAAAAUAAAABMQEAAAAKMTY4MjA3NDExMwMAAAACNzkCAAAABDEwMDQEAAAAATAHAAAACDgvOC8yMDE5CAAAAAkyLzI4LzIwMTQJAAAAATAvSVlkKxzXCCGIQp8rHNcIH0NJUS5UU0U6MjY1MS5JUV9PUEVSX0lOQy5GWTIwMTgBAAAABzIQAAIAAAAFNjU4MjEBCAAAAAUAAAABMQEAAAAKMTg5</t>
  </si>
  <si>
    <t>MTc4Mjk3OQMAAAACNzkCAAAAAjIxBAAAAAEwBwAAAAg4LzgvMjAxOQgAAAAJMi8yOC8yMDE4CQAAAAEwN+1LYysc1wgQNlOfKxzXCBxDSVEuVFNFOjgyNjcuSVFfRUJJVEEuRlkyMDA4AQAAAKZYDQACAAAABjE3MDY4MwEIAAAABQAAAAExAQAAAAk5OTUwNTYwNzADAAAAAjc5AgAAAAYxMDA2ODkEAAAAATAHAAAACDgvOC8yMDE5CAAAAAkyLzIwLzIwMDgJAAAAATBFHF1lKxzXCCSLI58rHNcIJ0NJUS5OQVNEQVFHUzpDT1NULklRX0FEVkVSVElTSU5HLkZZMjAxMAEAAACRagEAAwAAAAAAo8Z3Yisc1wiAycyfKxzXCBtDSVEuVFNFOjk5ODMuSVFfTlBQRS5GWTIwMTYBAAAA0Y5EAAIAAAAGMTIxODUzAQgAAAAFAAAAATEBAAAACjE4Njg1MTA2NzADAAAAAjc5AgAAAAQxMDA0BAAAAAEwBwAAAAg4LzgvMjAxOQgAAAAJOC8zMS8yMDE2CQAAAAEwJhO6ZSsc1wiA8+eeKxzXCCdDSVEuTkFTREFRR1M6QU1aTi5JUV9MRVZFUkVEX0ZDRi5GWTIwMDkBAAAAPUkAAAIAAAAHMjczOC4yNQEIAAAABQAAAAExAQAAAAoxNDkxNjg0OTU2AwAAAAMxNjACAAAABDQ0MjIEAAAAATAHAAAACDgvOC8yMDE5CAAAAAoxMi8zMS8yMDA5CQAAAAEwDRkUXysc1wgs6hGgKxzXCCVDSVEuVFNFOjk5ODMuSVFfT1RIRVJfT1BFUl9BQ1QuRlkyMDE0AQAAANGORAACAAAAAzIzNgEIAAAABQAAAAExAQAAAAoxNzY3MTAyNDA2AwAAAAI3</t>
  </si>
  <si>
    <t>OQIAAAAEMjA0NwQAAAABMAcAAAAIOC84LzIwMTkIAAAACTgvMzEvMjAxNAkAAAABMCYTumUrHNcIhGf9nisc1wgZQ0lRLlRTRTo4MjY3LklRX0dQLkZZMjAwOAEAAACmWA0AAgAAAAcxMjM4NzI4AQgAAAAFAAAAATEBAAAACTk5NTA1NjA3MAMAAAACNzkCAAAAAjEwBAAAAAEwBwAAAAg4LzgvMjAxOQgAAAAJMi8yMC8yMDA4CQAAAAEwRRxdZSsc1wjTQPaeKxzXCCNDSVEuVFNFOjgwMjguSVFfRklOSVNIRURfSU5WLkZZMjAxMQEAAAAZYw0AAgAAAAQ3Nzg0AQgAAAAFAAAAATEBAAAACjE0NTgyNDE5MzMDAAAAAjc5AgAAAAQzMDc1BAAAAAEwBwAAAAg4LzgvMjAxOQgAAAAJMi8yOC8yMDExCQAAAAEw+l1NZCsc1whHf5+fKxzXCCVDSVEuVFNFOjMzODIuSVFfRElMVVRfRVBTX0lOQ0wuRlkyMDE5AQAAAPxAagECAAAACjIyOS4zMTE3MzEBCAAAAAUAAAABMQEAAAAKMTk2NzAwNDcxMQMAAAACNzkCAAAAATgEAAAAATAHAAAACDgvOC8yMDE5CAAAAAkyLzI4LzIwMTkJAAAAATAab8dmKxzXCH1Yy54rHNcIHUNJUS5UU0U6MjY1MS5JUV9DT01NT04uRlkyMDE4AQAAAAcyEAACAAAABTU4NTA2AQgAAAAFAAAAATEBAAAACjE4OTE3ODI5NzkDAAAAAjc5AgAAAAQxMTAzBAAAAAEwBwAAAAg4LzgvMjAxOQgAAAAJMi8yOC8yMDE4CQAAAAEwN+1LYysc1wiS1VCfKxzXCCVDSVEuTkFTREFRR1M6Q09TVC5JUV9TR0Ff</t>
  </si>
  <si>
    <t>U1VQUEwuRlkyMDA5AQAAAJFqAQACAAAABDcyNTIBCAAAAAUAAAABMQEAAAAKMTQ3NzM1NTExMQMAAAADMTYwAgAAAAMxMDIEAAAAATAHAAAACDgvOC8yMDE5CAAAAAk4LzMwLzIwMDkJAAAAATCjxndiKxzXCG7Z358rHNcIJENJUS5UU0U6MzM4Mi5JUV9NQVJLRVRDQVAuMjAxMi8wMi8yOQEAAAD8QGoBAgAAAA4xOTg0MzU4LjcxNDIwMgEGAAAABQAAAAExAQAAAAoxNDkwMzk2ODY2AwAAAAI3OQIAAAAGMTAwMDU0BAAAAAEwBwAAAAkyLzI5LzIwMTIqq05+KxzXCMGH3KArHNcIGUNJUS5UU0U6ODAyOC5JUV9HUC5GWTIwMTABAAAAGWMNAAIAAAAGMjEyODc0AQgAAAAFAAAAATEBAAAACjEzNjkxODEzMTcDAAAAAjc5AgAAAAIxMAQAAAABMAcAAAAIOC84LzIwMTkIAAAACTIvMjgvMjAxMAkAAAABMPpdTWQrHNcIfV5anysc1wgpQ0lRLk5BU0RBUUdTOkFNWk4uSVFfUEVSSU9EREFURV9JUy5GWTIwMTABAAAAPUkAAAUAAAAKMjAxMC8xMi8zMQANGRRfKxzXCIBMFKArHNcIKENJUS5UU0U6ODAyOC5JUV9DVVJSRU5UX1BPUlRfREVCVC5GWTIwMTcBAAAAGWMNAAIAAAAFMTI4NzgBCAAAAAUAAAABMQEAAAAKMTg0NTU1NDk5NgMAAAACNzkCAAAABDEyOTcEAAAAATAHAAAACDgvOC8yMDE5CAAAAAkyLzI4LzIwMTcJAAAAATCeH6RjKxzXCA4gfp8rHNcIL0NJUS5OQVNEQVFHUzpBTVpOLklRX1RPVEFMX0NPTU1P</t>
  </si>
  <si>
    <t>Tl9FUVVJVFkuRlkyMDA3AQAAAD1JAAACAAAABDExOTcBCAAAAAUAAAABMQEAAAAKMTMxMzc3ODUzMgMAAAADMTYwAgAAAAQxMDA2BAAAAAEwBwAAAAg4LzgvMjAxOQgAAAAKMTIvMzEvMjAwNwkAAAABMLudW18rHNcIviIsoCsc1wgjQ0lRLlRTRTo4MjI3LklRX0VCSVRBX01BUkdJTi5GWTIwMTgBAAAANXANAAIAAAAGNy41NzU2AQgAAAAFAAAAATEBAAAACjE4OTE3ODI5ODADAAAAAjc5AgAAAAQ0NDE5BAAAAAEwBwAAAAg4LzgvMjAxOQgAAAAJMi8yMC8yMDE4CQAAAAEwsXQMXSsc1wjTi56gKxzXCBtDSVEuTllTRTpUR1QuSVFfQ09HUy5GWTIwMTABAAAAZqkCAAIAAAAFNDQ2OTQBCAAAAAUAAAABMQEAAAAKMTUyOTMzMjcwMgMAAAADMTYwAgAAAAIzNAQAAAABMAcAAAAIOC84LzIwMTkIAAAACTEvMzAvMjAxMAkAAAABMDfTlF8rHNcIo8Trnysc1wgpQ0lRLlRTRTo4MjI3LklRX0lOVkVTVF9TRUNVUklUWV9DRi5GWTIwMDkBAAAANXANAAIAAAAELTE3MQEIAAAABQAAAAExAQAAAAoxMzY2NjYxMDUzAwAAAAI3OQIAAAAEMjAyNwQAAAABMAcAAAAIOC84LzIwMTkIAAAACTIvMjAvMjAwOQkAAAABMCYTumUrHNcI36tonysc1wgiQ0lRLlRTRTo4MDI4LklRX0dBSU5fQVNTRVRTLkZZMjAxOQEAAAAZYw0AAgAAAAUtNzQ1MgEIAAAABQAAAAExAQAAAAoxOTY3MDA0ODY2AwAAAAI3OQIAAAACNTYEAAAAATAH</t>
  </si>
  <si>
    <t>AAAACDgvOC8yMDE5CAAAAAkyLzI4LzIwMTkJAAAAATDngaZjKxzXCKZMR58rHNcIIkNJUS5OWVNFOlRHVC5JUV9BRFZFUlRJU0lORy5GWTIwMTQBAAAAZqkCAAIAAAAEMTU0OAEIAAAABQAAAAExAQAAAAoxNzgwMjU5MTk3AwAAAAMxNjACAAAABDMwMTMEAAAAATAHAAAACDgvOC8yMDE5CAAAAAgyLzEvMjAxNAkAAAABMIE1l18rHNcIRWEIoCsc1wgmQ0lRLk5BU0RBUUdTOkFNWk4uSVFfU0dBX01BUkdJTi5GWTIwMTUBAAAAPUkAAAIAAAAHMTkuMDc0NgEIAAAABQAAAAExAQAAAAoxODcyOTI3NDkzAwAAAAMxNjACAAAABDQzNzUEAAAAATAHAAAACDgvOC8yMDE5CAAAAAoxMi8zMS8yMDE1CQAAAAEw73oBXCsc1wjldcmgKxzXCC1DSVEuTkFTREFRR1M6Q09TVC5JUV9UT1RBTF9ERUJUX0lTU1VFRC5GWTIwMDcBAAAAkWoBAAIAAAAENDA2MgEIAAAABQAAAAExAQAAAAoxMjA1MjA3NzI5AwAAAAMxNjACAAAABDIxNjEEAAAAATAHAAAACDgvOC8yMDE5CAAAAAg5LzIvMjAwNwkAAAABMPTSLmErHNcIvEGknysc1wgmQ0lRLk5ZU0U6QkFCQS5JUV9HQUlOX0lOVkVTVF9DRi5GWTIwMTcBAAAAESWCAgIAAAAFLTQ0OTYBCAAAAAUAAAABMQEAAAAKMTk2NzQ3NDE1MwMAAAACMzICAAAABDIwOTAEAAAAATAHAAAACDgvOC8yMDE5CAAAAAkzLzMxLzIwMTcJAAAAATC60/pdKxzXCF/SPKArHNcILkNJUS5UU0U6MzM4</t>
  </si>
  <si>
    <t>Mi5JUV9UT1RBTF9ERUJUX0VCSVREQV9DQVBFWC5GWTIwMTQBAAAA/EBqAQIAAAAINC4yNTQ2NjYBCAAAAAUAAAABMQEAAAAKMTY4OTEyOTA4MwMAAAACNzkCAAAABTIzMzEzBAAAAAEwBwAAAAg4LzgvMjAxOQgAAAAJMi8yOC8yMDE0CQAAAAEw+c1rXSsc1whPU4SgKxzXCChDSVEuVFNFOjgyMjcuSVFfQ1VSUkVOVF9QT1JUX0RFQlQuRlkyMDExAQAAADVwDQACAAAABDUwMDABCAAAAAUAAAABMQEAAAAKMTQ1ODI0MTk4NAMAAAACNzkCAAAABDEyOTcEAAAAATAHAAAACDgvOC8yMDE5CAAAAAkyLzIwLzIwMTEJAAAAATBddbxlKxzXCC2R5Z4rHNcIJkNJUS5OWVNFOlRHVC5JUV9QRVJJT0RMRU5HVEhfSVMuRlkyMDExAQAAAGapAgABAAAAAjEyADfTlF8rHNcIe8MKoCsc1wghQ0lRLlRTRToyNjUxLklRX0NBU0hfRklOQU4uRlkyMDEwAQAAAAcyEAACAAAABi0yNzIzOAEIAAAABQAAAAExAQAAAAoxMzY4NDg5NTY5AwAAAAI3OQIAAAAEMjAwNAQAAAABMAcAAAAIOC84LzIwMTkIAAAACTIvMjgvMjAxMAkAAAABMLOfPWMrHNcICw5rnysc1wgkQ0lRLk5ZU0U6QkFCQS5JUV9JTlRFUkVTVF9FWFAuRlkyMDEwAQAAABElggIDAAAAAAB48V5eKxzXCKCrNaArHNcIJUNJUS5OWVNFOldNVC5JUV9PVEhFUl9DTF9TVVBQTC5GWTIwMDgBAAAA38YEAAIAAAADMTQwAQgAAAAFAAAAATEBAAAACjEzNDYyNjE4MjgDAAAA</t>
  </si>
  <si>
    <t>AzE2MAIAAAAEMTA1NwQAAAABMAcAAAAIOC84LzIwMTkIAAAACTEvMzEvMjAwOAkAAAABMHFqN2IrHNcIubqanysc1wglQ0lRLlRTRTozMzgyLklRX09USEVSX09QRVJfQUNULkZZMjAxMwEAAAD8QGoBAgAAAAYtMTg2MDgBCAAAAAUAAAABMQEAAAAKMTY4OTEyOTUxOQMAAAACNzkCAAAABDIwNDcEAAAAATAHAAAACDgvOC8yMDE5CAAAAAkyLzI4LzIwMTMJAAAAATD6CeRmKxzXCIpq3p4rHNcIJUNJUS5OQVNEQVFHUzpBTVpOLklRX0xUX0lOVkVTVC5GWTIwMTEBAAAAPUkAAAMAAAAAAA0ZFF8rHNcI7hP6nysc1wghQ0lRLlRTRTo5OTgzLklRX0lOQ19FUVVJVFkuRlkyMDA4AQAAANGORAACAAAABC0zNzkBCAAAAAUAAAABMQEAAAAKMTQzNDczMjMzOQMAAAACNzkCAAAAAjQ3BAAAAAEwBwAAAAg4LzgvMjAxOQgAAAAJOC8zMS8yMDA4CQAAAAEwNp1xZisc1wjesSqfKxzXCC9DSVEuVFNFOjk5ODMuSVFfT1RIRVJfTk9OX09QRVJfRVhQX1NVUFBMLkZZMjAxMAEAAADRjkQAAgAAAAUtMTYwMAEIAAAABQAAAAExAQAAAAoxNDE0NjYzNjE3AwAAAAI3OQIAAAACODUEAAAAATAHAAAACDgvOC8yMDE5CAAAAAk4LzMxLzIwMTAJAAAAATA2nXFmKxzXCBg7NJ8rHNcII0NJUS5UU0U6MzA5Mi5JUV9QRV9FWENMLi4yMDA3LzAyLzI4AQAAAAJl2gEDAAAAAADeN9J7KxzXCH5tv54rHNcIJUNJUS5UU0U6ODIyNy5JUV9H</t>
  </si>
  <si>
    <t>V19JTlRBTl9BTU9SVC5GWTIwMTkBAAAANXANAAMAAAAAAOi5WmUrHNcI00D2nisc1wgmQ0lRLk5BU0RBUUdTOkNPU1QuSVFfRUJJVERBX0lOVC5GWTIwMTIBAAAAkWoBAAIAAAAEMzguNgEIAAAABQAAAAExAQAAAAoxNzAyMDQ5NTI0AwAAAAMxNjACAAAABDQxOTAEAAAAATAHAAAACDgvOC8yMDE5CAAAAAg5LzIvMjAxMgkAAAABMMMY/1srHNcImAG0oCsc1wggQ0lRLlRTRTozMzgyLklRX0NIQU5HRV9BUi5GWTIwMDcBAAAA/EBqAQIAAAAGLTE3MDMwAQgAAAAFAAAAATEBAAAACTQ0NDkzNjUwNQMAAAACNzkCAAAABDIwMTgEAAAAATAHAAAACDgvOC8yMDE5CAAAAAkyLzI4LzIwMDcJAAAAATBqDsJaKxzXCLYx23QrHNcII0NJUS5UU0U6ODI2Ny5JUV9JTlRFUkVTVF9FWFAuRlkyMDExAQAAAKZYDQACAAAABi0xMDg1OAEIAAAABQAAAAExAQAAAAoxNDU4MjQyMDg2AwAAAAI3OQIAAAACODIEAAAAATAHAAAACDgvOC8yMDE5CAAAAAkyLzI4LzIwMTEJAAAAATA4t6xkKxzXCPAlQJ8rHNcIIkNJUS5OWVNFOldNVC5JUV9PVEhFUl9JTlRBTi5GWTIwMTYBAAAA38YEAAMAAAAAAKpwLGErHNcI0jGRnysc1wggQ0lRLlRTRTozMDkyLklRX0lOVkVOVE9SWS5GWTIwMTQBAAAAAmXaAQIAAAADMzIxAQgAAAAFAAAAATEBAAAACjE2ODY2Mzc2NTYDAAAAAjc5AgAAAAQxMDQzBAAAAAEwBwAAAAg4LzgvMjAxOQgAAAAJ</t>
  </si>
  <si>
    <t>My8zMS8yMDE0CQAAAAEwjQY1Yisc1whd5IKfKxzXCC1DSVEuTkFTREFRR1M6Q09TVC5JUV9UT1RBTF9ESVZfUEFJRF9DRi5GWTIwMTUBAAAAkWoBAAIAAAAELTY2NAEIAAAABQAAAAExAQAAAAoxODYxOTUxODA3AwAAAAMxNjACAAAABDIwMjIEAAAAATAHAAAACDgvOC8yMDE5CAAAAAk4LzMwLzIwMTUJAAAAATDu7RdgKxzXCNmixZ8rHNcIGUNJUS5OWVNFOlRHVC5JUV9GWC5GWTIwMTkBAAAAZqkCAAMAAAAAALudW18rHNcIQVtGoCsc1wgrQ0lRLk5BU0RBUUdTOkNPU1QuSVFfQVNTRVRfV1JJVEVET1dOLkZZMjAwOQEAAACRagEAAgAAAAMtMTEBCAAAAAUAAAABMQEAAAAKMTQ3NzM1NTExMQMAAAADMTYwAgAAAAIzMgQAAAABMAcAAAAIOC84LzIwMTkIAAAACTgvMzAvMjAwOQkAAAABMKPGd2IrHNcIviIsoCsc1wgmQ0lRLlRTRTozMzgyLklRX0RFRl9UQVhfTElBQl9MVC5GWTIwMTMBAAAA/EBqAQIAAAAFMzQ4MDEBCAAAAAUAAAABMQEAAAAKMTY4OTEyOTUxOQMAAAACNzkCAAAABDEwMjcEAAAAATAHAAAACDgvOC8yMDE5CAAAAAkyLzI4LzIwMTMJAAAAATD6CeRmKxzXCEz2yJ4rHNcILUNJUS5OQVNEQVFHUzpBTVpOLklRX1BST1ZfQkFEX0RFQlRTX0NGLkZZMjAxOAEAAAA9SQAAAwAAAAAA2LKCXisc1wjnEBmgKxzXCCVDSVEuVFNFOjk5ODMuSVFfTFRfREVCVF9JU1NVRUQuRlkyMDA5AQAAANGORAAC</t>
  </si>
  <si>
    <t>AAAABDYwMDABCAAAAAUAAAABMQEAAAAKMTQxNDY2MzkxOQMAAAACNzkCAAAABDIwMzQEAAAAATAHAAAACDgvOC8yMDE5CAAAAAk4LzMxLzIwMDkJAAAAATA2nXFmKxzXCIRn/Z4rHNcIKkNJUS5UU0U6ODAyOC5JUV9JTkNfVEFYX1BBWV9DVVJSRU5ULkZZMjAxMwEAAAAZYw0AAgAAAAUzNjE3NwEIAAAABQAAAAExAQAAAAoxNjIxMDAwNzgwAwAAAAI3OQIAAAAEMTA5NAQAAAABMAcAAAAIOC84LzIwMTkIAAAACTIvMjgvMjAxMwkAAAABMD/AT2QrHNcIgdJvnysc1wglQ0lRLk5ZU0U6VEdULklRX0xUX0RFQlRfRVFVSVRZLkZZMjAwOAEAAABmqQIAAgAAAAc5OC44MTc1AQgAAAAFAAAAATEBAAAACjEzNDI2MTgwNzEDAAAAAzE2MAIAAAAENDA4NQQAAAABMAcAAAAIOC84LzIwMTkIAAAACDIvMi8yMDA4CQAAAAEwwxj/Wysc1wjDFKigKxzXCCBDSVEuTllTRTpXTVQuSVFfQ0hBTkdFX0FSLkZZMjAxMAEAAADfxgQAAgAAAAQtMjk3AQgAAAAFAAAAATEBAAAACjE2NTMxNzE1MzIDAAAAAzE2MAIAAAAEMjAxOAQAAAABMAcAAAAIOC84LzIwMTkIAAAACTEvMzEvMjAxMAkAAAABMIeCP2ErHNcIwrLYnysc1wgqQ0lRLlRTRTo4MjY3LklRX0lOVEVSRVNUX0lOVkVTVF9JTkMuRlkyMDE4AQAAAKZYDQACAAAABDQ5MTEBCAAAAAUAAAABMQEAAAAKMTg5MTc4Mjg5OAMAAAACNzkCAAAAAjY1BAAAAAEwBwAAAAg4Lzgv</t>
  </si>
  <si>
    <t>MjAxOQgAAAAJMi8yOC8yMDE4CQAAAAEwdKtbZCsc1wh16kSfKxzXCCNDSVEuTllTRTpCQUJBLklRX0NBU0hfSU5WRVNULkZZMjAxOAEAAAARJYICAgAAAAYtODM3NjQBCAAAAAUAAAABMQEAAAAKMTk2NzQ3NDE1NAMAAAACMzICAAAABDIwMDUEAAAAATAHAAAACDgvOC8yMDE5CAAAAAkzLzMxLzIwMTgJAAAAATC60/pdKxzXCAT2YqArHNcIGUNJUS5UU0U6ODIyNy5JUV9BUC5GWTIwMTcBAAAANXANAAIAAAAFMTg2MjQBCAAAAAUAAAABMQEAAAAKMTg0NTU1NDkzOQMAAAACNzkCAAAABDEwMTgEAAAAATAHAAAACDgvOC8yMDE5CAAAAAkyLzIwLzIwMTcJAAAAATCyV1hlKxzXCDv/OJ8rHNcIIENJUS5UU0U6ODI2Ny5JUV9QQVJUX1RJTUUuRlkyMDA4AQAAAKZYDQADAAAAAAA4t6xkKxzXCDn8V58rHNcIJ0NJUS5OWVNFOlRHVC5JUV9FQklUREFfQ0FQRVhfSU5ULkZZMjAxOQEAAABmqQIAAgAAAAg2LjkwODg5MwEIAAAABQAAAAExAQAAAAoxOTQ5NDk4ODczAwAAAAMxNjACAAAABDQxOTEEAAAAATAHAAAACDgvOC8yMDE5CAAAAAgyLzIvMjAxOQkAAAABMO96AVwrHNcIeTuvoCsc1wgkQ0lRLlRTRTozMzgyLklRX0NVUlJFTkNZX0dBSU4uRlkyMDEyAQAAAPxAagEDAAAAAAD6CeRmKxzXCD1/0p4rHNcIJUNJUS5UU0U6OTk4My5JUV9PVEhFUl9DTF9TVVBQTC5GWTIwMDgBAAAA0Y5EAAIAAAAFMzM3ODIBCAAA</t>
  </si>
  <si>
    <t>AAUAAAABMQEAAAAKMTQzNDczMjMzOQMAAAACNzkCAAAABDEwNTcEAAAAATAHAAAACDgvOC8yMDE5CAAAAAk4LzMxLzIwMDgJAAAAATA2nXFmKxzXCD8F+54rHNcIJkNJUS5OQVNEQVFHUzpDT1NULklRX0VBUk5JTkdfQ08uRlkyMDE4AQAAAJFqAQACAAAABDMxNzkBCAAAAAUAAAABMQEAAAAKMTkxNjA1NjEzMQMAAAADMTYwAgAAAAE3BAAAAAEwBwAAAAg4LzgvMjAxOQgAAAAIOS8yLzIwMTgJAAAAATDu7RdgKxzXCDh33Z8rHNcIJUNJUS5UU0U6OTk4My5JUV9QUkVGX0RJVl9PVEhFUi5GWTIwMDkBAAAA0Y5EAAMAAAAAADadcWYrHNcIKo4Enysc1wgkQ0lRLk5BU0RBUUdTOkNPU1QuSVFfRUJJVF9JTlQuRlkyMDEwAQAAAJFqAQACAAAACTE4LjQ5NTQ5NQEIAAAABQAAAAExAQAAAAoxNTcxOTM2NDk5AwAAAAMxNjACAAAABDQxODkEAAAAATAHAAAACDgvOC8yMDE5CAAAAAk4LzI5LzIwMTAJAAAAATDnbn1cKxzXCJ0pnKArHNcIHUNJUS5OWVNFOlRHVC5JUV9HQV9FWFAuRlkyMDE4AQAAAGapAgADAAAAAACAO1lfKxzXCKPE658rHNcIIUNJUS5UU0U6ODI2Ny5JUV9TR0FfTUFSR0lOLkZZMjAxNAEAAACmWA0AAgAAAAcyOS42MzU1AQgAAAAFAAAAATEBAAAACjE2ODIwNzQxMTMDAAAAAjc5AgAAAAQ0Mzc1BAAAAAEwBwAAAAg4LzgvMjAxOQgAAAAJMi8yOC8yMDE0CQAAAAEwdxutXCsc1wh1umegKxzXCCFD</t>
  </si>
  <si>
    <t>SVEuVFNFOjgyMjcuSVFfTklfQ09NUEFOWS5GWTIwMTEBAAAANXANAAIAAAAFMjM1MDcBCAAAAAUAAAABMQEAAAAKMTQ1ODI0MTk4NAMAAAACNzkCAAAABTQxNTcxBAAAAAEwBwAAAAg4LzgvMjAxOQgAAAAJMi8yMC8yMDExCQAAAAEwXXW8ZSsc1wgtkeWeKxzXCCZDSVEuVFNFOjgwMjguSVFfT1RIRVJfTFRfQVNTRVRTLkZZMjAxNwEAAAAZYw0AAwAAAAAAnh+kYysc1wgQNlOfKxzXCClDSVEuTkFTREFRR1M6Q09TVC5JUV9TQUxFX0lOVEFOX0NGLkZZMjAxMwEAAACRagEAAwAAAAAAo8Z3Yisc1whSXiegKxzXCCdDSVEuTllTRTpCQUJBLklRX05FVF9ERUJUX0lTU1VFRC5GWTIwMTMBAAAAESWCAgIAAAAFMjY5MzIBCAAAAAUAAAABMQEAAAAKMTc1OTIzOTEwMQMAAAACMzICAAAABDIwMDMEAAAAATAHAAAACDgvOC8yMDE5CAAAAAkzLzMxLzIwMTMJAAAAATB48V5eKxzXCOcQGaArHNcIHkNJUS5OWVNFOldNVC5JUV9SQVdfSU5WLkZZMjAxOQEAAADfxgQAAwAAAAAA9NIuYSsc1wjdjdGfKxzXCBtDSVEuTllTRTpXTVQuSVFfQ09HUy5GWTIwMTMBAAAA38YEAAIAAAAGMzUyMjk3AQgAAAAFAAAAATEBAAAACjE3MjY0ODkzODEDAAAAAzE2MAIAAAACMzQEAAAAATAHAAAACDgvOC8yMDE5CAAAAAkxLzMxLzIwMTMJAAAAATDC5EFhKxzXCP6Tk58rHNcIJ0NJUS5UU0U6MzA5Mi5JUV9DRk9fQ1VSUkVOVF9MSUFC</t>
  </si>
  <si>
    <t>LkZZMjAxMwEAAAACZdoBAgAAAAgwLjU0Mjk2OQEIAAAABQAAAAExAQAAAAoxNjI1NDU3NTYzAwAAAAI3OQIAAAAENDE4NQQAAAABMAcAAAAIOC84LzIwMTkIAAAACTMvMzEvMjAxMwkAAAABMI8Me1wrHNcI5mO2oCsc1wgvQ0lRLlRTRTozMDkyLklRX09USEVSX05PTl9PUEVSX0VYUF9TVVBQTC5GWTIwMTYBAAAAAmXaAQIAAAADMTU5AQgAAAAFAAAAATEBAAAACjE3OTcyMTg1MzADAAAAAjc5AgAAAAI4NQQAAAABMAcAAAAIOC84LzIwMTkIAAAACTMvMzEvMjAxNgkAAAABMI0GNWIrHNcIFI+ynysc1wgkQ0lRLlRTRTo4MjI3LklRX1BFUklPRERBVEVfSVMuRlkyMDE3AQAAADVwDQAFAAAACjIwMTcvMDIvMjAAsldYZSsc1wg7/zifKxzXCCRDSVEuTllTRTpUR1QuSVFfRVFVSVRZX01FVEhPRC5GWTIwMTQBAAAAZqkCAAMAAAAAAIE1l18rHNcIX2Lpnysc1wgrQ0lRLlRTRTo5OTgzLklRX01JTk9SSVRZX0lOVEVSRVNUX0lTLkZZMjAxOAEAAADRjkQAAgAAAAYtMTQ1NjIBCAAAAAUAAAABMQEAAAAKMTkyODQ1MzM4NAMAAAACNzkCAAAAAjgzBAAAAAEwBwAAAAg4LzgvMjAxOQgAAAAJOC8zMS8yMDE4CQAAAAEwXXW8ZSsc1wisVeqeKxzXCCZDSVEuTkFTREFRR1M6Q09TVC5JUV9JTkNfRVFVSVRZLkZZMjAxMwEAAACRagEAAwAAAAAAo8Z3Yisc1wgPBcifKxzXCCNDSVEuVFNFOjgwMjguSVFfVE9UQUxfUkVD</t>
  </si>
  <si>
    <t>RUlWLkZZMjAxMAEAAAAZYw0AAgAAAAU1MjYyMAEIAAAABQAAAAExAQAAAAoxMzY5MTgxMzE3AwAAAAI3OQIAAAAEMTAwMQQAAAABMAcAAAAIOC84LzIwMTkIAAAACTIvMjgvMjAxMAkAAAABMPpdTWQrHNcIQgIanysc1wgeQ0lRLk5ZU0U6VEdULklRX0xUX0RFQlQuRlkyMDExAQAAAGapAgACAAAABTE1NjYxAQgAAAAFAAAAATEBAAAACjE1OTQ3MTg1NzcDAAAAAzE2MAIAAAAEMTA0OQQAAAABMAcAAAAIOC84LzIwMTkIAAAACTEvMjkvMjAxMQkAAAABMDfTlF8rHNcIeE/1nysc1wguQ0lRLlRTRTo4MjI3LklRX01JTk9SSVRZX0lOVEVSRVNUX1RPVEFMLkZZMjAwOAEAAAA1cA0AAgAAAAM1NzIBCAAAAAUAAAABMQEAAAAJOTkyMzQ4MDUwAwAAAAI3OQIAAAAEMTMxMgQAAAABMAcAAAAIOC84LzIwMTkIAAAACTIvMjAvMjAwOAkAAAABMCYTumUrHNcI36tonysc1wggQ0lRLk5ZU0U6V01ULklRX0ZVTExfVElNRS5GWTIwMTYBAAAA38YEAAIAAAAHMjMwMDAwMACqcCxhKxzXCH/Pjp8rHNcILENJUS5UU0U6OTk4My5JUV9ERUJUX0VRVUlWX09QRVJfTEVBU0UuRlkyMDE2AQAAANGORAACAAAABzEzNjE3NjABCAAAAAUAAAABMQEAAAAKMTg2ODUxMDY3MAMAAAACNzkCAAAABTIxNjcxBAAAAAEwBwAAAAg4LzgvMjAxOQgAAAAJOC8zMS8yMDE2CQAAAAEwJhO6ZSsc1wjFzOCeKxzXCCVDSVEuTllTRTpXTVQuSVFf</t>
  </si>
  <si>
    <t>Q0FTSF9TVF9JTlZFU1QuRlkyMDE4AQAAAN/GBAACAAAABDY3NTYBCAAAAAUAAAABMQEAAAAKMTk1MTU0MDMzNgMAAAADMTYwAgAAAAQxMDAyBAAAAAEwBwAAAAg4LzgvMjAxOQgAAAAJMS8zMS8yMDE4CQAAAAEw9NIuYSsc1wj7hw+gKxzXCCRDSVEuVFNFOjgyMjcuSVFfQ1VSUkVOVF9SQVRJTy5GWTIwMTMBAAAANXANAAIAAAAIMy43NjM1NDYBCAAAAAUAAAABMQEAAAAKMTYyMTIyOTA1NgMAAAACNzkCAAAABDQwMzAEAAAAATAHAAAACDgvOC8yMDE5CAAAAAkyLzIwLzIwMTMJAAAAATCxdAxdKxzXCLmdsaArHNcII0NJUS5UU0U6ODAyOC5JUV9ESUxVVF9XRUlHSFQuRlkyMDE1AQAAABljDQACAAAABTM3OS43AJ4fpGMrHNcIgdJvnysc1wglQ0lRLk5BU0RBUUdTOkFNWk4uSVFfRElWX1NIQVJFLkZZMjAwOQEAAAA9SQAAAwAAAAAADRkUXysc1wjfneSfKxzXCCVDSVEuVFNFOjMzODIuSVFfTkVUX1JFTlRBTF9FWFAuRlkyMDE1AQAAAPxAagECAAAABjMxODQ4NQEIAAAABQAAAAExAQAAAAoxNzQyMjQzNzkxAwAAAAI3OQIAAAAFMjQyNjEEAAAAATAHAAAACDgvOC8yMDE5CAAAAAkyLzI4LzIwMTUJAAAAATAab8dmKxzXCEz2yJ4rHNcII0NJUS5UU0U6ODI2Ny5JUV9CRVRBXzVZUi4yMDEyLzAyLzI5AQAAAKZYDQACAAAAETAuNzY2NDgwNDQyMDYxMjMzAKbgh34rHNcIPEzhoCsc1wgZQ0lRLlRTRTozMzgy</t>
  </si>
  <si>
    <t>LklRX0FSLkZZMjAxNAEAAAD8QGoBAgAAAAY0MjEwNzABCAAAAAUAAAABMQEAAAAKMTY4OTEyOTA4MwMAAAACNzkCAAAABDEwMjEEAAAAATAHAAAACDgvOC8yMDE5CAAAAAkyLzI4LzIwMTQJAAAAATDVDMVmKxzXCIpq3p4rHNcII0NJUS5OWVNFOlRHVC5JUV9QRV9FWENMLi4yMDA3LzAyLzI4AQAAAGapAgACAAAACTE5LjE2ODIyNAEHAAAABQAAAAExAQAAAAkzNTExNTQwOTADAAAAATACAAAABjEwMDAyNwQAAAABMAcAAAAJMi8yOC8yMDA3CAAAAAkyLzI4LzIwMDdRDVF+KxzXCKvktZ4rHNcIKENJUS5UU0U6ODIyNy5JUV9NSU5PUklUWV9JTlRFUkVTVC5GWTIwMTABAAAANXANAAMAAAAAACYTumUrHNcIqsBcnysc1wgfQ0lRLk5ZU0U6VEdULklRX0VCSVRfSU5ULkZZMjAxOQEAAABmqQIAAgAAAAg5LjE2OTE5NwEIAAAABQAAAAExAQAAAAoxOTQ5NDk4ODczAwAAAAMxNjACAAAABDQxODkEAAAAATAHAAAACDgvOC8yMDE5CAAAAAgyLzIvMjAxOQkAAAABMO96AVwrHNcI7v7SoCsc1wgcQ0lRLlRTRTo4MjI3LklRX05JX0NGLkZZMjAxMQEAAAA1cA0AAgAAAAU0MDQ0MAEIAAAABQAAAAExAQAAAAoxNDU4MjQxOTg0AwAAAAI3OQIAAAAEMjE1MAQAAAABMAcAAAAIOC84LzIwMTkIAAAACTIvMjAvMjAxMQkAAAABMF11vGUrHNcIdepEnysc1wggQ0lRLlRTRTo5OTgzLklRX1JEX0VYUF9GTi5GWTIwMTMBAAAA</t>
  </si>
  <si>
    <t>0Y5EAAMAAAAAACYTumUrHNcI8CsCnysc1wgvQ0lRLlRTRTo5OTgzLklRX0lNUFVUX09QRVJfTEVBU0VfSU5UX0VYUC5GWTIwMDgBAAAA0Y5EAAIAAAAMMzA2NzUuMDExMTM2AQgAAAAFAAAAATEBAAAACjE0MzQ3MzIzMzkDAAAAAjc5AgAAAAUyMTY3MgQAAAABMAcAAAAIOC84LzIwMTkIAAAACTgvMzEvMjAwOAkAAAABMDadcWYrHNcIZfAGnysc1wgfQ0lRLlRTRTozMDkyLklRX1RPVEFMX0NMLkZZMjAxNwEAAAACZdoBAgAAAAUyMzkwNgEIAAAABQAAAAExAQAAAAoxODQ4NjczMzI3AwAAAAI3OQIAAAAEMTAwOQQAAAABMAcAAAAIOC84LzIwMTkIAAAACTMvMzEvMjAxNwkAAAABMI0GNWIrHNcIgFt5nysc1wgnQ0lRLk5ZU0U6VEdULklRX0NBU0hfT1BFUi5GWTIwMDkuLi4uSlBZAQAAAGapAgACAAAACTM5NzAzOC43NQEIAAAABQAAAAExAQAAAAoxNDM1NTcxMjcwAwAAAAI3OQIAAAAEMjAwNgQAAAABMAcAAAAIOC84LzIwMTkIAAAACTEvMzEvMjAwOQkAAAABMPyGhVsrHNcIB2HVoCsc1wg0Q0lRLk5BU0RBUUdTOkNPU1QuSVFfT1RIRVJfTk9OX09QRVJfRVhQX1NVUFBMLkZZMjAwNwEAAACRagEAAgAAAAE0AQgAAAAFAAAAATEBAAAACjEyMDUyMDc3MjkDAAAAAzE2MAIAAAACODUEAAAAATAHAAAACDgvOC8yMDE5CAAAAAg5LzIvMjAwNwkAAAABMPTSLmErHNcI+4cPoCsc1wglQ0lRLk5BU0RBUUdTOkFN</t>
  </si>
  <si>
    <t>Wk4uSVFfT1RIRVJfUkVWLkZZMjAwOAEAAAA9SQAAAwAAAAAAu51bXysc1whR5zCgKxzXCChDSVEuVFNFOjgyNjcuSVFfRUFSTklOR19DT19NQVJHSU4uRlkyMDE2AQAAAKZYDQACAAAABjAuNzQzOAEIAAAABQAAAAExAQAAAAoxNzk0OTc2Nzg3AwAAAAI3OQIAAAAENDE4MQQAAAABMAcAAAAIOC84LzIwMTkIAAAACTIvMjkvMjAxNgkAAAABMHcbrVwrHNcIA39soCsc1wgXQ0lRLi5JUV9TVF9ERUJUX1JFUEFJRC4FAAAAAQAAAAgAAAAUKEludmFsaWQgSWRlbnRpZmllcimq1eaGKxzXCKrV5oYrHNcIHENJUS5UU0U6OTk4My5JUV9DQVBFWC5GWTIwMTQBAAAA0Y5EAAIAAAAGLTQxNDE0AQgAAAAFAAAAATEBAAAACjE3NjcxMDI0MDYDAAAAAjc5AgAAAAQyMDIxBAAAAAEwBwAAAAg4LzgvMjAxOQgAAAAJOC8zMS8yMDE0CQAAAAEwJhO6ZSsc1whl8AafKxzXCCVDSVEuVFNFOjgyNjcuSVFfTFRfREVCVF9SRVBBSUQuRlkyMDA4AQAAAKZYDQACAAAABy0xOTMzNTgBCAAAAAUAAAABMQEAAAAJOTk1MDU2MDcwAwAAAAI3OQIAAAAEMjAzNgQAAAABMAcAAAAIOC84LzIwMTkIAAAACTIvMjAvMjAwOAkAAAABMDi3rGQrHNcIGqAXnysc1wglQ0lRLk5ZU0U6VEdULklRX1NUX0RFQlRfUkVQQUlELkZZMjAxNAEAAABmqQIAAgAAAAQtODkwAQgAAAAFAAAAATEBAAAACjE3ODAyNTkxOTcDAAAAAzE2MAIAAAAEMjA0NAQA</t>
  </si>
  <si>
    <t>AAABMAcAAAAIOC84LzIwMTkIAAAACDIvMS8yMDE0CQAAAAEwgTWXXysc1wijxOufKxzXCCNDSVEuVFNFOjMzODIuSVFfQkVUQV81WVIuMjAxNS8wMi8yOAEAAAD8QGoBAgAAABEwLjMwMTg0ODc0Nzc1MDg4OQCm4Id+KxzXCMGH3KArHNcIJ0NJUS5UU0U6ODAyOC5JUV9DRk9fQ1VSUkVOVF9MSUFCLkZZMjAxNQEAAAAZYw0AAgAAAAgwLjI3MjU2NwEIAAAABQAAAAExAQAAAAoxNzQyMjQzNzUxAwAAAAI3OQIAAAAENDE4NQQAAAABMAcAAAAIOC84LzIwMTkIAAAACTIvMjgvMjAxNQkAAAABMNB9r1wrHNcINeFuoCsc1wgpQ0lRLk5ZU0U6QkFCQS5JUV9DVVJSRU5UX1BPUlRfREVCVC5GWTIwMTcBAAAAESWCAgIAAAAEODk0OQEIAAAABQAAAAExAQAAAAoxOTY3NDc0MTUzAwAAAAIzMgIAAAAEMTI5NwQAAAABMAcAAAAIOC84LzIwMTkIAAAACTMvMzEvMjAxNwkAAAABMLrT+l0rHNcIxJNgoCsc1wgqQ0lRLk5BU0RBUUdTOkNPU1QuSVFfQkFTSUNfRVBTX0VYQ0wuRlkyMDA5AQAAAJFqAQACAAAACDIuNTAyMzczAQgAAAAFAAAAATEBAAAACjE0NzczNTUxMTEDAAAAAzE2MAIAAAAEMzA2NAQAAAABMAcAAAAIOC84LzIwMTkIAAAACTgvMzAvMjAwOQkAAAABMKPGd2IrHNcIxCvPnysc1wggQ0lRLlRTRTozMzgyLklRX0NIQU5HRV9BUi5GWTIwMDEBAAAA/EBqAQMAAAAAAGoOwlorHNcIp7rkdCsc1wgjQ0lRLlRT</t>
  </si>
  <si>
    <t>RTo4MjY3LklRX0VCSVRBX01BUkdJTi5GWTIwMTIBAAAAplgNAAIAAAAFMy43MDYBCAAAAAUAAAABMQEAAAAKMTU1MTcyMTY2OQMAAAACNzkCAAAABDQ0MTkEAAAAATAHAAAACDgvOC8yMDE5CAAAAAkyLzI5LzIwMTIJAAAAATDs1g5dKxzXCElYZaArHNcIJkNJUS5UU0U6MzM4Mi5JUV9DQVNIX0NPTlZFUlNJT04uRlkyMDAyAQAAAPxAagEDAAAAAACgcMRaKxzXCMqo0XQrHNcII0NJUS5UU0U6MzA5Mi5JUV9FQklUQV9NQVJHSU4uRlkyMDEyAQAAAAJl2gECAAAABzI0LjU3NzEBCAAAAAUAAAABMQEAAAAKMTU1NDMzNzIwMQMAAAACNzkCAAAABDQ0MTkEAAAAATAHAAAACDgvOC8yMDE5CAAAAAkzLzMxLzIwMTIJAAAAATCPDHtcKxzXCKs1x6ArHNcIG0NJUS5UU0U6MzA5Mi5JUV9HUFBFLkZZMjAxMAEAAAACZdoBAgAAAAc3MjEuNTkxAQgAAAAFAAAAATEBAAAACjEzODQ4Nzk5MTADAAAAAjc5AgAAAAQxMTY5BAAAAAEwBwAAAAg4LzgvMjAxOQgAAAAJMy8zMS8yMDEwCQAAAAEwjQY1Yisc1wgigoCfKxzXCC1DSVEuTkFTREFRR1M6Q09TVC5JUV9UT1RBTF9ESVZfUEFJRF9DRi5GWTIwMTMBAAAAkWoBAAIAAAAELTUxMQEIAAAABQAAAAExAQAAAAoxNzYwMTU1NDk4AwAAAAMxNjACAAAABDIwMjIEAAAAATAHAAAACDgvOC8yMDE5CAAAAAg5LzEvMjAxMwkAAAABMKPGd2IrHNcI9IQuoCsc1wgqQ0lRLk5ZU0U6</t>
  </si>
  <si>
    <t>V01ULklRX0lOQ19UQVhfUEFZX0NVUlJFTlQuRlkyMDA5AQAAAN/GBAACAAAAAzY3NwEIAAAABQAAAAExAQAAAAoxNDM4ODMwMTMyAwAAAAMxNjACAAAABDEwOTQEAAAAATAHAAAACDgvOC8yMDE5CAAAAAkxLzMxLzIwMDkJAAAAATCHgj9hKxzXCNIxkZ8rHNcIJkNJUS5UU0U6MzA5Mi5JUV9DVVNUT01fQkVUQS4yMDA5LzAzLzMxAQAAAAJl2gECAAAAETAuODcxNDUxMTk2OTkzMDQ2AKbgh34rHNcIj67joCsc1wgmQ0lRLlRTRTo4MjY3LklRX0xPQU5TX1JFQ0VJVl9MVC5GWTIwMTMBAAAAplgNAAMAAAAAADi3rGQrHNcIqsBcnysc1wghQ0lRLk5ZU0U6QkFCQS5JUV9OSV9NQVJHSU4uRlkyMDA5AQAAABElggIDAAAAAABY2lVbKxzXCM2KvaArHNcIHENJUS5UU0U6OTk4My5JUV9EQV9DRi5GWTIwMTQBAAAA0Y5EAAIAAAAFMjYzMTABCAAAAAUAAAABMQEAAAAKMTc2NzEwMjQwNgMAAAACNzkCAAAABDIxNjAEAAAAATAHAAAACDgvOC8yMDE5CAAAAAk4LzMxLzIwMTQJAAAAATAmE7plKxzXCCIa754rHNcIIENJUS5UU0U6OTk4My5JUV9QQVJUX1RJTUUuRlkyMDE0AQAAANGORAADAAAAAAAmE7plKxzXCOy37J4rHNcIJUNJUS5UU0U6MjY1MS5JUV9SRVRVUk5fQ0FQSVRBTC5GWTIwMTYBAAAABzIQAAIAAAAGMTAuNDc0AQgAAAAFAAAAATEBAAAACjE3OTQ5NzY3OTEDAAAAAjc5AgAAAAQ0MzYzBAAAAAEwBwAA</t>
  </si>
  <si>
    <t>AAg4LzgvMjAxOQgAAAAJMi8yOS8yMDE2CQAAAAEw0H2vXCsc1whPU4SgKxzXCCRDSVEuTllTRTpCQUJBLklRX0VCSVRBX01BUkdJTi5GWTIwMDkBAAAAESWCAgMAAAAAAFjaVVsrHNcICHeqoCsc1wggQ0lRLlRTRTo5OTgzLklRX1RPVEFMX1JFVi5GWTIwMDgBAAAA0Y5EAAIAAAAGNTg2NDUxAQgAAAAFAAAAATEBAAAACjE0MzQ3MzIzMzkDAAAAAjc5AgAAAAIyOAQAAAABMAcAAAAIOC84LzIwMTkIAAAACTgvMzEvMjAwOAkAAAABMDadcWYrHNcIRgjcnisc1wgrQ0lRLk5BU0RBUUdTOkNPU1QuSVFfT1RIRVJfTFRfQVNTRVRTLkZZMjAxMgEAAACRagEAAgAAAAM1ODcBCAAAAAUAAAABMQEAAAAKMTcwMjA0OTUyNAMAAAADMTYwAgAAAAQxMDYwBAAAAAEwBwAAAAg4LzgvMjAxOQgAAAAIOS8yLzIwMTIJAAAAATCjxndiKxzXCNmixZ8rHNcIJ0NJUS5UU0U6OTk4My5JUV9DSEFOR0VfSU5WRU5UT1JZLkZZMjAxMAEAAADRjkQAAgAAAAUtMTQ3OAEIAAAABQAAAAExAQAAAAoxNDE0NjYzNjE3AwAAAAI3OQIAAAAEMjA5OQQAAAABMAcAAAAIOC84LzIwMTkIAAAACTgvMzEvMjAxMAkAAAABMDadcWYrHNcI7Lfsnisc1wgaQ0lRLlRTRTo4MjY3LklRX1JFVi5GWTIwMTIBAAAAplgNAAIAAAAHNDY1MDc5MgEIAAAABQAAAAExAQAAAAoxNTUxNzIxNjY5AwAAAAI3OQIAAAADMTEyBAAAAAEwBwAAAAg4LzgvMjAxOQgA</t>
  </si>
  <si>
    <t>AAAJMi8yOS8yMDEyCQAAAAEwOLesZCsc1wghiEKfKxzXCDlDSVEuTkFTREFRR1M6QU1aTi5JUV9UT1RBTF9PVVRTVEFORElOR19GSUxJTkdfREFURS5GWTIwMTcBAAAAPUkAAAIAAAADNDg0AQQAAAAFAAAAATUBAAAACjE5NDM1MDcxNjcCAAAABTI0MTUzBgAAAAEw2LKCXisc1wiirhagKxzXCCBDSVEuTllTRTpUR1QuSVFfT1RIRVJfUkVWLkZZMjAxOQEAAABmqQIAAgAAAAM5MjMBCAAAAAUAAAABMQEAAAAKMTk0OTQ5ODg3MwMAAAADMTYwAgAAAAMzNTcEAAAAATAHAAAACDgvOC8yMDE5CAAAAAgyLzIvMjAxOQkAAAABMLudW18rHNcIRWEIoCsc1wghQ0lRLk5ZU0U6QkFCQS5JUV9DSEFOR0VfQVAuRlkyMDE1AQAAABElggIDAAAAAAC60/pdKxzXCHK9SKArHNcIJ0NJUS5UU0U6MzM4Mi5JUV9ORVRfSU5URVJFU1RfRVhQLkZZMjAxMAEAAAD8QGoBAgAAAAUtMjMxNgEIAAAABQAAAAExAQAAAAoxNDM2NTExNjA1AwAAAAI3OQIAAAADMzY4BAAAAAEwBwAAAAg4LzgvMjAxOQgAAAAJMi8yOC8yMDEwCQAAAAEw+gnkZisc1whM9sieKxzXCCNDSVEuVFNFOjk5ODMuSVFfRElMVVRfV0VJR0hULkZZMjAxOAEAAADRjkQAAgAAAAoxMDIuMTcwNDMxAF11vGUrHNcIqsBcnysc1wgjQ0lRLlRTRTo4MjY3LklRX1RPVEFMX0VRVUlUWS5GWTIwMTcBAAAAplgNAAIAAAAHMTg2MjQwOQEIAAAABQAAAAExAQAAAAoxODQ1</t>
  </si>
  <si>
    <t>NTU0OTQ4AwAAAAI3OQIAAAAEMTI3NQQAAAABMAcAAAAIOC84LzIwMTkIAAAACTIvMjgvMjAxNwkAAAABMHSrW2QrHNcI1j0Vnysc1wgfQ0lRLk5ZU0U6QkFCQS5JUV9JTkNfVEFYLkZZMjAxOQEAAAARJYICAgAAAAUxNjU1MwEIAAAABQAAAAExAQAAAAoxOTY3NDc0MTYzAwAAAAIzMgIAAAACNzUEAAAAATAHAAAACDgvOC8yMDE5CAAAAAkzLzMxLzIwMTkJAAAAATC60/pdKxzXCHK9SKArHNcIJUNJUS5OWVNFOldNVC5JUV9QUkVGX0RJVl9PVEhFUi5GWTIwMDkBAAAA38YEAAMAAAAAAIeCP2ErHNcIf8+Onysc1wgoQ0lRLk5BU0RBUUdTOkNPU1QuSVFfRklOSVNIRURfSU5WLkZZMjAxMwEAAACRagEAAgAAAAQ3ODk0AQgAAAAFAAAAATEBAAAACjE3NjAxNTU0OTgDAAAAAzE2MAIAAAAEMzA3NQQAAAABMAcAAAAIOC84LzIwMTkIAAAACDkvMS8yMDEzCQAAAAEwo8Z3Yisc1wgydvyfKxzXCCtDSVEuTkFTREFRR1M6QU1aTi5JUV9MT0FOU19SRUNFSVZfTFQuRlkyMDE4AQAAAD1JAAADAAAAAADYsoJeKxzXCEFbRqArHNcIHkNJUS5UU0U6ODIyNy5JUV9aX1NDT1JFLkZZMjAwOQEAAAA1cA0AAgAAAAg2LjE5Njk0NwEIAAAABQAAAAExAQAAAAoxMzY2NjYxMDUzAwAAAAI3OQIAAAAGMTAwMTIzBAAAAAEwBwAAAAg4LzgvMjAxOQgAAAAJMi8yMC8yMDA5CQAAAAEwsXQMXSsc1whcQ3GgKxzXCB9DSVEuVFNFOjMz</t>
  </si>
  <si>
    <t>ODIuSVFfTkVUX0RFQlQuRlkyMDE5AQAAAPxAagECAAAABy0yMDkzNzcBCAAAAAUAAAABMQEAAAAKMTk2NzAwNDcxMQMAAAACNzkCAAAABDQzNjQEAAAAATAHAAAACDgvOC8yMDE5CAAAAAkyLzI4LzIwMTkJAAAAATAab8dmKxzXCEz2yJ4rHNcIJ0NJUS5UU0U6ODAyOC5JUV9DSEFOR0VfSU5WRU5UT1JZLkZZMjAxMwEAAAAZYw0AAgAAAAQtMzIyAQgAAAAFAAAAATEBAAAACjE2MjEwMDA3ODADAAAAAjc5AgAAAAQyMDk5BAAAAAEwBwAAAAg4LzgvMjAxOQgAAAAJMi8yOC8yMDEzCQAAAAEwP8BPZCsc1wimTEefKxzXCB9DSVEuVFNFOjgyNjcuSVFfTkVUX0RFQlQuRlkyMDE4AQAAAKZYDQACAAAABzEzMDUxMjEBCAAAAAUAAAABMQEAAAAKMTg5MTc4Mjg5OAMAAAACNzkCAAAABDQzNjQEAAAAATAHAAAACDgvOC8yMDE5CAAAAAkyLzI4LzIwMTgJAAAAATB0q1tkKxzXCGLxtJ8rHNcII0NJUS5OWVNFOkJBQkEuSVFfTEVWRVJFRF9GQ0YuRlkyMDExAQAAABElggIDAAAAAAB48V5eKxzXCOcQGaArHNcIJUNJUS5UU0U6MzA5Mi5JUV9ORVRfUkVOVEFMX0VYUC5GWTIwMTABAAAAAmXaAQMAAAAAAI0GNWIrHNcIgFt5nysc1wgtQ0lRLk5BU0RBUUdTOkNPU1QuSVFfQ1VSUkVOVF9QT1JUX0RFQlQuRlkyMDA3AQAAAJFqAQACAAAABjU5LjkwNQEIAAAABQAAAAExAQAAAAoxMjA1MjA3NzI5AwAAAAMxNjACAAAABDEy</t>
  </si>
  <si>
    <t>OTcEAAAAATAHAAAACDgvOC8yMDE5CAAAAAg5LzIvMjAwNwkAAAABMPTSLmErHNcIuLH3nysc1wgiQ0lRLlRTRTozMDkyLklRX1FVSUNLX1JBVElPLkZZMjAxOAEAAAACZdoBAgAAAAgxLjgzMzYwOAEIAAAABQAAAAExAQAAAAoxODk1MDAyMTc4AwAAAAI3OQIAAAAENDEyMQQAAAABMAcAAAAIOC84LzIwMTkIAAAACTMvMzEvMjAxOAkAAAABMOdufVwrHNcIWsPXoCsc1wgbQ0lRLk5ZU0U6VEdULklRX0dQUEUuRlkyMDE0AQAAAGapAgACAAAABTQwNDc4AQgAAAAFAAAAATEBAAAACjE3ODAyNTkxOTcDAAAAAzE2MAIAAAAEMTE2OQQAAAABMAcAAAAIOC84LzIwMTkIAAAACDIvMS8yMDE0CQAAAAEwgTWXXysc1wigqzWgKxzXCBpDSVEuTllTRTpCQUJBLklRX0FQLkZZMjAxNAEAAAARJYICAwAAAAAAePFeXisc1wi8H0ugKxzXCB9DSVEuVFNFOjgyNjcuSVFfQVJfVFVSTlMuRlkyMDExAQAAAKZYDQACAAAACDYuNzU5NjI3AQgAAAAFAAAAATEBAAAACjE0NTgyNDIwODYDAAAAAjc5AgAAAAQ0MDAxBAAAAAEwBwAAAAg4LzgvMjAxOQgAAAAJMi8yOC8yMDExCQAAAAEw7NYOXSsc1wicpXOgKxzXCBlDSVEuVFNFOjgwMjguSVFfQUQuRlkyMDEyAQAAABljDQADAAAAAAA/wE9kKxzXCN2oh58rHNcIG0NJUS5OWVNFOkJBQkEuSVFfQ0lQLkZZMjAxMQEAAAARJYICAwAAAAAAePFeXisc1whY1R2gKxzXCBlDSVEuVFNF</t>
  </si>
  <si>
    <t>OjMzODIuSVFfR1cuRlkyMDEzAQAAAPxAagECAAAABjI0NTQwMgEIAAAABQAAAAExAQAAAAoxNjg5MTI5NTE5AwAAAAI3OQIAAAAEMTE3MQQAAAABMAcAAAAIOC84LzIwMTkIAAAACTIvMjgvMjAxMwkAAAABMPoJ5GYrHNcIRgjcnisc1wgkQ0lRLlRTRTo5OTgzLklRX1NBTEVfSU5UQU5fQ0YuRlkyMDEyAQAAANGORAACAAAABS03NDUxAQgAAAAFAAAAATEBAAAACjE1ODA0NTA5MzEDAAAAAjc5AgAAAAQyMDI5BAAAAAEwBwAAAAg4LzgvMjAxOQgAAAAJOC8zMS8yMDEyCQAAAAEwNwF0Zisc1wjwKwKfKxzXCB9DSVEuVFNFOjI2NTEuSVFfQlZfU0hBUkUuRlkyMDE0AQAAAAcyEAACAAAACzI0NjAuODExMjIyAQgAAAAFAAAAATEBAAAACjE2ODI5OTE4OTMDAAAAAjc5AgAAAAQ0MDIwBAAAAAEwBwAAAAg4LzgvMjAxOQgAAAAJMi8yOC8yMDE0CQAAAAEwAgJAYysc1witcG2fKxzXCCJDSVEuTllTRTpCQUJBLklRX0VCSVREQV9JTlQuRlkyMDE4AQAAABElggICAAAACTI1LjkzNzc0NQEIAAAABQAAAAExAQAAAAoxOTY3NDc0MTU0AwAAAAIzMgIAAAAENDE5MAQAAAABMAcAAAAIOC84LzIwMTkIAAAACTMvMzEvMjAxOAkAAAABMFjaVVsrHNcITVCjoCsc1wgjQ0lRLk5ZU0U6VEdULklRX1RPVEFMX1JFQ0VJVi5GWTIwMDkBAAAAZqkCAAIAAAADNjY5AQgAAAAFAAAAATEBAAAACjE0MzU1NzEyNzADAAAAAzE2MAIA</t>
  </si>
  <si>
    <t>AAAEMTAwMQQAAAABMAcAAAAIOC84LzIwMTkIAAAACTEvMzEvMjAwOQkAAAABMDfTlF8rHNcIDIvwnysc1wgmQ0lRLlRTRTo4MjI3LklRX1NBTEVTX01BUktFVElORy5GWTIwMTMBAAAANXANAAIAAAAFMTI5NjcBCAAAAAUAAAABMQEAAAAKMTYyMTIyOTA1NgMAAAACNzkCAAAABTIxNTYxBAAAAAEwBwAAAAg4LzgvMjAxOQgAAAAJMi8yMC8yMDEzCQAAAAEwXXW8ZSsc1wgQptmeKxzXCChDSVEuVFNFOjk5ODMuSVFfREVGX1RBWF9BU1NFVFNfTFQuRlkyMDExAQAAANGORAACAAAABDc0MTcBCAAAAAUAAAABMQEAAAAKMTQ4NzE5MTczMAMAAAACNzkCAAAABDEwMjYEAAAAATAHAAAACDgvOC8yMDE5CAAAAAk4LzMxLzIwMTEJAAAAATA2nXFmKxzXCFrnY58rHNcIJENJUS5UU0U6ODI2Ny5JUV9DVVJSRU5DWV9HQUlOLkZZMjAwOQEAAACmWA0AAwAAAAAAOLesZCsc1whCAhqfKxzXCCFDSVEuTllTRTpXTVQuSVFfRUFSTklOR19DTy5GWTIwMTIBAAAA38YEAAIAAAAFMTY0MDgBCAAAAAUAAAABMQEAAAAKMTY2NDgxMzc4OAMAAAADMTYwAgAAAAE3BAAAAAEwBwAAAAg4LzgvMjAxOQgAAAAJMS8zMS8yMDEyCQAAAAEwh4I/YSsc1whXbYyfKxzXCB5DSVEuVFNFOjI2NTEuSVFfU1RfREVCVC5GWTIwMDgBAAAABzIQAAMAAAAAAOeBpmMrHNcIFxFMnysc1wgjQ0lRLlRTRToyNjUxLklRX0ZJTklTSEVEX0lOVi5GWTIw</t>
  </si>
  <si>
    <t>MTkBAAAABzIQAAIAAAAFMjA4NjIBCAAAAAUAAAABMQEAAAAKMTk2NzAwNDg3MwMAAAACNzkCAAAABDMwNzUEAAAAATAHAAAACDgvOC8yMDE5CAAAAAkyLzI4LzIwMTkJAAAAATA37UtjKxzXCBSPsp8rHNcIKENJUS5UU0U6ODI2Ny5JUV9UT1RBTF9ERUJUX0VRVUlUWS5GWTIwMTIBAAAAplgNAAIAAAAIMTA3LjczNDYBCAAAAAUAAAABMQEAAAAKMTU1MTcyMTY2OQMAAAACNzkCAAAABDQwMzQEAAAAATAHAAAACDgvOC8yMDE5CAAAAAkyLzI5LzIwMTIJAAAAATDs1g5dKxzXCLGgkqArHNcIJENJUS5UU0U6MzM4Mi5JUV9DQVNIX0lOVEVSRVNULkZZMjAwOAEAAAD8QGoBAgAAAAUxMTU3NgEIAAAABQAAAAExAQAAAAoxMDE3Njk1OTYzAwAAAAI3OQIAAAAEMzAyOAQAAAABMAcAAAAIOC84LzIwMTkIAAAACTIvMjkvMjAwOAkAAAABMPoJ5GYrHNcIxczgnisc1wgkQ0lRLk5ZU0U6V01ULklRX0NVUlJFTlRfUkFUSU8uRlkyMDA5AQAAAN/GBAACAAAACDAuODgzNzE1AQgAAAAFAAAAATEBAAAACjE0Mzg4MzAxMzIDAAAAAzE2MAIAAAAENDAzMAQAAAABMAcAAAAIOC84LzIwMTkIAAAACTEvMzEvMjAwOQkAAAABMOdufVwrHNcItRxqoCsc1wguQ0lRLk5BU0RBUUdTOkFNWk4uSVFfREFZU19JTlZFTlRPUllfT1VULkZZMjAxNwEAAAA9SQAAAgAAAAk0NC44NDkzNzUBCAAAAAUAAAABMQEAAAAKMTk0MzUwNzE2NwMA</t>
  </si>
  <si>
    <t>AAADMTYwAgAAAAQ0MDM1BAAAAAEwBwAAAAg4LzgvMjAxOQgAAAAKMTIvMzEvMjAxNwkAAAABMFjaVVsrHNcITVCjoCsc1wgoQ0lRLlRTRTo5OTgzLklRX1RPVEFMX0RFQlRfUkVQQUlELkZZMjAxNAEAAADRjkQAAgAAAAUtNzQ4MgEIAAAABQAAAAExAQAAAAoxNzY3MTAyNDA2AwAAAAI3OQIAAAAEMjE2NgQAAAABMAcAAAAIOC84LzIwMTkIAAAACTgvMzEvMjAxNAkAAAABMCYTumUrHNcIbuHUnisc1wgsQ0lRLlRTRTo4MjI3LklRX05FVF9ERUJUX0VCSVREQV9DQVBFWC5GWTIwMTgBAAAANXANAAMAAAACTk0BCAAAAAUAAAABMQEAAAAKMTg5MTc4Mjk4MAMAAAACNzkCAAAABTIzMzE0BAAAAAEwBwAAAAg4LzgvMjAxOQgAAAAJMi8yMC8yMDE4CQAAAAEwsXQMXSsc1wjNir2gKxzXCCVDSVEuTllTRTpUR1QuSVFfU1RfREVCVF9SRVBBSUQuRlkyMDEyAQAAAGapAgADAAAAAAA305RfKxzXCGjY/p8rHNcIIENJUS5UU0U6MzM4Mi5JUV9DSEFOR0VfQVAuRlkyMDA1AQAAAPxAagEDAAAAAABqDsJaKxzXCDv233QrHNcIK0NJUS5OQVNEQVFHUzpDT1NULklRX0NBU0hfQ09OVkVSU0lPTi5GWTIwMTEBAAAAkWoBAAIAAAAHMi45ODExNgEIAAAABQAAAAExAQAAAAoxNjQxMTk4Njg4AwAAAAMxNjACAAAABDQxODQEAAAAATAHAAAACDgvOC8yMDE5CAAAAAk4LzI4LzIwMTEJAAAAATDDGP9bKxzXCCvGuKArHNcIIENJ</t>
  </si>
  <si>
    <t>US5OWVNFOkJBQkEuSVFfRUJJVF9JTlQuRlkyMDE2AQAAABElggICAAAACTE1LjE4ODU5MQEIAAAABQAAAAExAQAAAAoxODk3NDU0NjQwAwAAAAIzMgIAAAAENDE4OQQAAAABMAcAAAAIOC84LzIwMTkIAAAACTMvMzEvMjAxNgkAAAABMFjaVVsrHNcIZCXaoCsc1wggQ0lRLlRTRTozMDkyLklRX0JVSUxESU5HUy5GWTIwMTIBAAAAAmXaAQMAAAAAAI0GNWIrHNcIxCvPnysc1wgkQ0lRLk5ZU0U6V01ULklRX09USEVSX0xJQUJfTFQuRlkyMDE3AQAAAN/GBAACAAAABDQwNDkBCAAAAAUAAAABMQEAAAAKMTk1MTU0MDMzNQMAAAADMTYwAgAAAAQxMDYyBAAAAAEwBwAAAAg4LzgvMjAxOQgAAAAJMS8zMS8yMDE3CQAAAAEwqnAsYSsc1wg4d92fKxzXCCZDSVEuTkFTREFRR1M6QU1aTi5JUV9ORVRfQ0hBTkdFLkZZMjAxMAEAAAA9SQAAAgAAAAMzMzMBCAAAAAUAAAABMQEAAAAKMTU4NTU0NzA5MQMAAAADMTYwAgAAAAQyMDkzBAAAAAEwBwAAAAg4LzgvMjAxOQgAAAAKMTIvMzEvMjAxMAkAAAABMA0ZFF8rHNcIeE/1nysc1wgvQ0lRLk5ZU0U6VEdULklRX0lNUFVUX09QRVJfTEVBU0VfSU5UX0VYUC5GWTIwMTUBAAAAZqkCAAIAAAAINzAuMTc0MDgBCAAAAAUAAAABMQEAAAAKMTgzMTE0ODc1MwMAAAADMTYwAgAAAAUyMTY3MgQAAAABMAcAAAAIOC84LzIwMTkIAAAACTEvMzEvMjAxNQkAAAABMIA7WV8rHNcIUecw</t>
  </si>
  <si>
    <t>oCsc1wgqQ0lRLlRTRTo5OTgzLklRX1RPVEFMX0FTU0VUUy5GWTIwMTMuLi4uSlBZAQAAANGORAACAAAABjkwMTIwOAEIAAAABQAAAAExAQAAAAoxNzA4OTA3MDk4AwAAAAI3OQIAAAAEMTAwNwQAAAABMAcAAAAIOC84LzIwMTkIAAAACTgvMzEvMjAxMwkAAAABMAkjg1srHNcINE/CoCsc1wgpQ0lRLlRTRToyNjUxLklRX0RFQlRfRVFVSVZfTkVUX1BCTy5GWTIwMTMBAAAABzIQAAIAAAAFMTEwODEBCAAAAAUAAAABMQEAAAAKMTY0MDU4NTI1MgMAAAACNzkCAAAABTIxNjc5BAAAAAEwBwAAAAg4LzgvMjAxOQgAAAAJMi8yOC8yMDEzCQAAAAEws589Yysc1wgdC4qfKxzXCBlDSVEuVFNFOjI2NTEuSVFfTkkuRlkyMDEyAQAAAAcyEAACAAAABTI0ODg1AQgAAAAFAAAAATEBAAAACjE2NDA1ODQ0NzADAAAAAjc5AgAAAAIxNQQAAAABMAcAAAAIOC84LzIwMTkIAAAACTIvMjkvMjAxMgkAAAABMLOfPWMrHNcIOIVhnysc1wgoQ0lRLlRTRTozMzgyLklRX0ZJWEVEX0FTU0VUX1RVUk5TLkZZMjAxOQEAAAD8QGoBAgAAAAgzLjMwNjI2OAEIAAAABQAAAAExAQAAAAoxOTY3MDA0NzExAwAAAAI3OQIAAAAENDA2NgQAAAABMAcAAAAIOC84LzIwMTkIAAAACTIvMjgvMjAxOQkAAAABMPnNa10rHNcIPtmsoCsc1wgoQ0lRLk5BU0RBUUdTOkFNWk4uSVFfVE9UQUxfQVNTRVRTLkZZMjAxOAEAAAA9SQAAAgAAAAYxNjI2NDgB</t>
  </si>
  <si>
    <t>CAAAAAUAAAABMQEAAAAKMTk0MzUwNzE2OAMAAAADMTYwAgAAAAQxMDA3BAAAAAEwBwAAAAg4LzgvMjAxOQgAAAAKMTIvMzEvMjAxOAkAAAABMNiygl4rHNcI5xAZoCsc1wgpQ0lRLk5ZU0U6QkFCQS5JUV9QUk9WX0JBRF9ERUJUU19DRi5GWTIwMDgBAAAAESWCAgMAAAAAANiygl4rHNcIzZkioCsc1wggQ0lRLlRTRTo4MjY3LklRX05JX01BUkdJTi5GWTIwMTQBAAAAplgNAAIAAAAFMC43MTMBCAAAAAUAAAABMQEAAAAKMTY4MjA3NDExMwMAAAACNzkCAAAABDQwOTQEAAAAATAHAAAACDgvOC8yMDE5CAAAAAkyLzI4LzIwMTQJAAAAATB3G61cKxzXCHW6Z6ArHNcIJ0NJUS5UU0U6ODAyOC5JUV9UT1RBTF9SRVYuRlkyMDE1Li4uLkpQWQEAAAAZYw0AAgAAAAYzNzQ0MzABCAAAAAUAAAABMQEAAAAKMTc0MjI0Mzc1MQMAAAACNzkCAAAAAjI4BAAAAAEwBwAAAAg4LzgvMjAxOQgAAAAJMi8yOC8yMDE1CQAAAAEwWNpVWysc1wjNir2gKxzXCCVDSVEuVFNFOjgyMjcuSVFfU1RfREVCVF9SRVBBSUQuRlkyMDE1AQAAADVwDQADAAAAAACyV1hlKxzXCC2DL58rHNcIJkNJUS5UU0U6ODIyNy5JUV9DQVNIX0NPTlZFUlNJT04uRlkyMDE0AQAAADVwDQACAAAACDIwLjk1NzU3AQgAAAAFAAAAATEBAAAACjE2ODMzMTE5OTIDAAAAAjc5AgAAAAQ0MTg0BAAAAAEwBwAAAAg4LzgvMjAxOQgAAAAJMi8yMC8yMDE0CQAAAAEw</t>
  </si>
  <si>
    <t>sXQMXSsc1wgiZZegKxzXCCtDSVEuVFNFOjgwMjguSVFfUkVUVVJOX0NPTU1PTl9FUVVJVFkuRlkyMDE2AQAAABljDQACAAAABTcuNTc1AQgAAAAFAAAAATEBAAAACjE3OTQ5NzY3OTMDAAAAAjc5AgAAAAUzMzMyMAQAAAABMAcAAAAIOC84LzIwMTkIAAAACTIvMjkvMjAxNgkAAAABMNB9r1wrHNcIF+6goCsc1wgXQ0lRLi5JUV9QUkVGX0RJVl9PVEhFUi4FAAAAAQAAAAgAAAAUKEludmFsaWQgSWRlbnRpZmllcin0N+mGKxzXCPQ36YYrHNcII0NJUS5OWVNFOlRHVC5JUV9UT1RBTF9BU1NFVFMuRlkyMDA4AQAAAGapAgACAAAABTQ0NTYwAQgAAAAFAAAAATEBAAAACjEzNDI2MTgwNzEDAAAAAzE2MAIAAAAEMTAwNwQAAAABMAcAAAAIOC84LzIwMTkIAAAACDIvMi8yMDA4CQAAAAEw7u0XYCsc1wjZosWfKxzXCBFDSVEuLklRX0RBX1NVUFBMLgUAAAABAAAACAAAABQoSW52YWxpZCBJZGVudGlmaWVyKarV5oYrHNcIqtXmhisc1wgbQ0lRLk5ZU0U6VEdULklRX0VCSVQuRlkyMDA4AQAAAGapAgACAAAABDUyNzIBCAAAAAUAAAABMQEAAAAKMTM0MjYxODA3MQMAAAADMTYwAgAAAAM0MDAEAAAAATAHAAAACDgvOC8yMDE5CAAAAAgyLzIvMjAwOAkAAAABMO7tF2ArHNcIQu3ynysc1wgnQ0lRLlRTRTo4MDI4LklRX1RPVEFMX1JFVi5GWTIwMTYuLi4uSlBZAQAAABljDQACAAAABjQyNzY3NgEIAAAABQAAAAExAQAA</t>
  </si>
  <si>
    <t>AAoxNzk0OTc2NzkzAwAAAAI3OQIAAAACMjgEAAAAATAHAAAACDgvOC8yMDE5CAAAAAkyLzI5LzIwMTYJAAAAATBY2lVbKxzXCAh3qqArHNcIJ0NJUS5OWVNFOldNVC5JUV9DSEFOR0VfSU5WRU5UT1JZLkZZMjAxMwEAAADfxgQAAgAAAAUtMjc1OQEIAAAABQAAAAExAQAAAAoxNzI2NDg5MzgxAwAAAAMxNjACAAAABDIwOTkEAAAAATAHAAAACDgvOC8yMDE5CAAAAAkxLzMxLzIwMTMJAAAAATDC5EFhKxzXCP0U258rHNcIKENJUS5UU0U6OTk4My5JUV9UT1RBTF9ERUJUX0VRVUlUWS5GWTIwMTABAAAA0Y5EAAIAAAAGOC4wNjM5AQgAAAAFAAAAATEBAAAACjE0MTQ2NjM2MTcDAAAAAjc5AgAAAAQ0MDM0BAAAAAEwBwAAAAg4LzgvMjAxOQgAAAAJOC8zMS8yMDEwCQAAAAEwsXQMXSsc1wh1umegKxzXCBpDSVEuVFNFOjMzODIuSVFfUkVWLkZZMjAxOQEAAAD8QGoBAgAAAAc1NTA4NjAwAQgAAAAFAAAAATEBAAAACjE5NjcwMDQ3MTEDAAAAAjc5AgAAAAMxMTIEAAAAATAHAAAACDgvOC8yMDE5CAAAAAkyLzI4LzIwMTkJAAAAATAab8dmKxzXCKlD154rHNcIJENJUS5UU0U6MjY1MS5JUV9DT01NT05fRElWX0NGLkZZMjAwOAEAAAAHMhAAAgAAAAYtMTA5NjQBCAAAAAUAAAABMQEAAAAKMTM1NzYyMDM4MQMAAAACNzkCAAAABDIwNzQEAAAAATAHAAAACDgvOC8yMDE5CAAAAAkyLzI5LzIwMDgJAAAAATCznz1jKxzX</t>
  </si>
  <si>
    <t>CJhGhZ8rHNcIJUNJUS5UU0U6ODI2Ny5JUV9TVF9ERUJUX1JFUEFJRC5GWTIwMTIBAAAAplgNAAIAAAAGLTIzMzQzAQgAAAAFAAAAATEBAAAACjE1NTE3MjE2NjkDAAAAAjc5AgAAAAQyMDQ0BAAAAAEwBwAAAAg4LzgvMjAxOQgAAAAJMi8yOS8yMDEyCQAAAAEwOLesZCsc1wgoFC2fKxzXCB1DSVEuTllTRTpUR1QuSVFfQ09NTU9OLkZZMjAxNwEAAABmqQIAAgAAAAI0NgEIAAAABQAAAAExAQAAAAoxOTQ5NDk4ODc2AwAAAAMxNjACAAAABDExMDMEAAAAATAHAAAACDgvOC8yMDE5CAAAAAkxLzI4LzIwMTcJAAAAATCAO1lfKxzXCFJeJ6ArHNcIJkNJUS5OWVNFOkJBQkEuSVFfTkVUX1JFTlRBTF9FWFAuRlkyMDE1AQAAABElggIDAAAAAAB48V5eKxzXCIq1hqArHNcIKENJUS5OQVNEQVFHUzpBTVpOLklRX1BFX0VYQ0wuLjIwMDUvMDIvMjgBAAAAPUkAAAIAAAAJMjUuMzA5MzUyAQcAAAAFAAAAATEBAAAACTExNTAyOTg3MgMAAAABMAIAAAAGMTAwMDI3BAAAAAEwBwAAAAkyLzI4LzIwMDUIAAAACTIvMjgvMjAwNVENUX4rHNcIq+S1nisc1wgkQ0lRLk5ZU0U6V01ULklRX0NPTU1PTl9ESVZfQ0YuRlkyMDE3AQAAAN/GBAACAAAABS02MjE2AQgAAAAFAAAAATEBAAAACjE5NTE1NDAzMzUDAAAAAzE2MAIAAAAEMjA3NAQAAAABMAcAAAAIOC84LzIwMTkIAAAACTEvMzEvMjAxNwkAAAABMKpwLGErHNcIHgapnysc</t>
  </si>
  <si>
    <t>1wghQ0lRLlRTRTozMDkyLklRX09USEVSX09QRVIuRlkyMDE0AQAAAAJl2gEDAAAAAACNBjViKxzXCNAZvJ8rHNcII0NJUS5UU0U6ODAyOC5JUV9UT1RBTF9BU1NFVFMuRlkyMDE0AQAAABljDQACAAAABjU4ODEzNgEIAAAABQAAAAExAQAAAAoxNjgzMzEyMDk2AwAAAAI3OQIAAAAEMTAwNwQAAAABMAcAAAAIOC84LzIwMTkIAAAACTIvMjgvMjAxNAkAAAABMD/AT2QrHNcIp1O3nysc1wgkQ0lRLlRTRTozMzgyLklRX01BUktFVENBUC4yMDE4LzAyLzI4AQAAAPxAagECAAAADjM5NDU5NTkuNDI0OTU3AQYAAAAFAAAAATEBAAAACjE4NzE2MDY0MzADAAAAAjc5AgAAAAYxMDAwNTQEAAAAATAHAAAACTIvMjgvMjAxOOB+hX4rHNcIPEzhoCsc1wgzQ0lRLlRTRTo4MjI3LklRX0NIQU5HRV9PVEhFUl9ORVRfT1BFUl9BU1NFVFMuRlkyMDE3AQAAADVwDQACAAAABDc3MjEBCAAAAAUAAAABMQEAAAAKMTg0NTU1NDkzOQMAAAACNzkCAAAABDIwNDUEAAAAATAHAAAACDgvOC8yMDE5CAAAAAkyLzIwLzIwMTcJAAAAATCyV1hlKxzXCCqOBJ8rHNcIK0NJUS5OWVNFOkJBQkEuSVFfVE9UQUxfQ09NTU9OX0VRVUlUWS5GWTIwMDkBAAAAESWCAgMAAAAAAC6PXF4rHNcIGHMboCsc1wgoQ0lRLk5BU0RBUUdTOkNPU1QuSVFfR1JPU1NfTUFSR0lOLkZZMjAwOQEAAACRagEAAgAAAAcxMi43MjI5AQgAAAAFAAAAATEBAAAACjE0</t>
  </si>
  <si>
    <t>NzczNTUxMTEDAAAAAzE2MAIAAAAENDA3NAQAAAABMAcAAAAIOC84LzIwMTkIAAAACTgvMzAvMjAwOQkAAAABMOdufVwrHNcImAG0oCsc1wgZQ0lRLlRTRTo4MjY3LklRX0FFLkZZMjAxNgEAAACmWA0AAgAAAAUyNDQ5NgEIAAAABQAAAAExAQAAAAoxNzk0OTc2Nzg3AwAAAAI3OQIAAAAEMTAxNgQAAAABMAcAAAAIOC84LzIwMTkIAAAACTIvMjkvMjAxNgkAAAABMC9JWWQrHNcICp02nysc1wgeQ0lRLk5ZU0U6QkFCQS5JUV9HQV9FWFAuRlkyMDA4AQAAABElggIDAAAAAADYsoJeKxzXCOcQGaArHNcIKENJUS5UU0U6MzM4Mi5JUV9UT1RBTF9ERUJULkZZMjAxMi4uLi5KUFkBAAAA/EBqAQIAAAAGNjkwNjIxAQgAAAAFAAAAATEBAAAACjE1NTE3MjE2NzYDAAAAAjc5AgAAAAQ0MTczBAAAAAEwBwAAAAg4LzgvMjAxOQgAAAAJMi8yOS8yMDEyCQAAAAEwCSODWysc1wianNCgKxzXCChDSVEuVFNFOjgyMjcuSVFfVE9UQUxfREVCVF9FUVVJVFkuRlkyMDE2AQAAADVwDQACAAAABjAuNjg5NQEIAAAABQAAAAExAQAAAAoxNzk0OTc2ODYyAwAAAAI3OQIAAAAENDAzNAQAAAABMAcAAAAIOC84LzIwMTkIAAAACTIvMjAvMjAxNgkAAAABMLF0DF0rHNcINeFuoCsc1wggQ0lRLlRTRTo5OTgzLklRX1JEX0VYUF9GTi5GWTIwMDgBAAAA0Y5EAAMAAAAAADadcWYrHNcIKo4Enysc1wg6Q0lRLk5ZU0U6QkFCQS5JUV9DVVNU</t>
  </si>
  <si>
    <t>T01fQkVUQS4tMTA0Vy4yMDEyLzAzLzMxLi5eTjIyNS5KUFkuSAEAAAARJYICAwAAAAAApuCHfisc1wj7cuigKxzXCBBDSVEuLklRX0xUX0RFQlQuBQAAAAEAAAAIAAAAFChJbnZhbGlkIElkZW50aWZpZXIp9Dfphisc1wj0N+mGKxzXCCFDSVEuTllTRTpUR1QuSVFfU0dBX01BUkdJTi5GWTIwMTgBAAAAZqkCAAIAAAAGMjAuNjE1AQgAAAAFAAAAATEBAAAACjE5NDk0OTg4ODUDAAAAAzE2MAIAAAAENDM3NQQAAAABMAcAAAAIOC84LzIwMTkIAAAACDIvMy8yMDE4CQAAAAEw73oBXCsc1wjldcmgKxzXCChDSVEuVFNFOjk5ODMuSVFfREVGX1RBWF9BU1NFVFNfTFQuRlkyMDE3AQAAANGORAACAAAABTI1MzAzAQgAAAAFAAAAATEBAAAACjE5Mjg0NTM0MDIDAAAAAjc5AgAAAAQxMDI2BAAAAAEwBwAAAAg4LzgvMjAxOQgAAAAJOC8zMS8yMDE3CQAAAAEwXXW8ZSsc1wjst+yeKxzXCCFDSVEuVFNFOjMzODIuSVFfQ09NTU9OX1JFUC5GWTIwMDkBAAAA/EBqAQIAAAAHLTE1ODEyMgEIAAAABQAAAAExAQAAAAoxNDM2NTExNTkxAwAAAAI3OQIAAAAEMjE2NAQAAAABMAcAAAAIOC84LzIwMTkIAAAACTIvMjgvMjAwOQkAAAABMPoJ5GYrHNcI8xzQnisc1wgmQ0lRLlRTRTo4MjY3LklRX0lOVkVTVF9MT0FOU19DRi5GWTIwMTABAAAAplgNAAMAAAAAADi3rGQrHNcIIYhCnysc1wgbQ0lRLlRTRToyNjUxLklRX0xBTkQu</t>
  </si>
  <si>
    <t>RlkyMDE4AQAAAAcyEAADAAAAAAA37UtjKxzXCJhGhZ8rHNcIIkNJUS5OWVNFOkJBQkEuSVFfTklfQ09NUEFOWS5GWTIwMDkBAAAAESWCAgMAAAAAANiygl4rHNcIvB9LoCsc1wgvQ0lRLk5ZU0U6VEdULklRX09USEVSX05PTl9PUEVSX0VYUF9TVVBQTC5GWTIwMTQBAAAAZqkCAAMAAAAAAIE1l18rHNcIqTvinysc1wgnQ0lRLlRTRTo4MDI4LklRX05FVF9JTlRFUkVTVF9FWFAuRlkyMDE2AQAAABljDQACAAAAAzUwNAEIAAAABQAAAAExAQAAAAoxNzk0OTc2NzkzAwAAAAI3OQIAAAADMzY4BAAAAAEwBwAAAAg4LzgvMjAxOQgAAAAJMi8yOS8yMDE2CQAAAAEwnh+kYysc1wiZTyifKxzXCBhDSVEuMC5JUV9UT1RBTF9FUVVJVFkuRlkFAAAAAAAAAAgAAAAVKEludmFsaWQgVGltZSBQZXJpb2QpiXH4XSsc1wjTi56gKxzXCCRDSVEuVFNFOjgyMjcuSVFfT1RIRVJfTElBQl9MVC5GWTIwMTQBAAAANXANAAIAAAAEMTYwMQEIAAAABQAAAAExAQAAAAoxNjgzMzExOTkyAwAAAAI3OQIAAAAEMTA2MgQAAAABMAcAAAAIOC84LzIwMTkIAAAACTIvMjAvMjAxNAkAAAABMLJXWGUrHNcILYMvnysc1wglQ0lRLlRTRTo4MjY3LklRX0xUX0RFQlRfUkVQQUlELkZZMjAxMwEAAACmWA0AAgAAAActMzIwOTgyAQgAAAAFAAAAATEBAAAACjE2MjEyMjkwMzIDAAAAAjc5AgAAAAQyMDM2BAAAAAEwBwAAAAg4LzgvMjAxOQgAAAAJ</t>
  </si>
  <si>
    <t>Mi8yOC8yMDEzCQAAAAEwOLesZCsc1wiF2DGfKxzXCCpDSVEuVFNFOjI2NTEuSVFfQ1VSUkVOVF9QT1JUX0xFQVNFUy5GWTIwMDkBAAAABzIQAAMAAAAAALOfPWMrHNcIV3NOnysc1wghQ0lRLk5ZU0U6VEdULklRX0VCSVREQV9JTlQuRlkyMDE4AQAAAGapAgACAAAACTEyLjkyNDUyOAEIAAAABQAAAAExAQAAAAoxOTQ5NDk4ODg1AwAAAAMxNjACAAAABDQxOTAEAAAAATAHAAAACDgvOC8yMDE5CAAAAAgyLzMvMjAxOAkAAAABMO96AVwrHNcInSmcoCsc1wgZQ0lRLlRTRTozMzgyLklRX0FELkZZMjAxNQEAAAD8QGoBAwAAAAAAGm/HZisc1wg9f9KeKxzXCCJDSVEuVFNFOjI2NTEuSVFfR0FJTl9BU1NFVFMuRlkyMDE4AQAAAAcyEAACAAAABC0zNjgBCAAAAAUAAAABMQEAAAAKMTg5MTc4Mjk3OQMAAAACNzkCAAAAAjU2BAAAAAEwBwAAAAg4LzgvMjAxOQgAAAAJMi8yOC8yMDE4CQAAAAEwN+1LYysc1whd5IKfKxzXCDhDSVEuTkFTREFRR1M6QU1aTi5JUV9DSEFOR0VfT1RIRVJfTkVUX09QRVJfQVNTRVRTLkZZMjAxNgEAAAA9SQAAAgAAAAQxNzI0AQgAAAAFAAAAATEBAAAACjE5NDM1MDcxNjYDAAAAAzE2MAIAAAAEMjA0NQQAAAABMAcAAAAIOC84LzIwMTkIAAAACjEyLzMxLzIwMTYJAAAAATDYsoJeKxzXCLwfS6ArHNcIIUNJUS5OWVNFOlRHVC5JUV9UT1RBTF9MSUFCLkZZMjAxOQEAAABmqQIAAgAAAAUy</t>
  </si>
  <si>
    <t>OTk5MwEIAAAABQAAAAExAQAAAAoxOTQ5NDk4ODczAwAAAAMxNjACAAAABDEyNzYEAAAAATAHAAAACDgvOC8yMDE5CAAAAAgyLzIvMjAxOQkAAAABMLudW18rHNcIBvlDoCsc1wgeQ0lRLk5BU0RBUUdTOkNPU1QuSVFfRE8uRlkyMDA3AQAAAJFqAQADAAAAAAD00i5hKxzXCGXu058rHNcIIUNJUS5UU0U6ODAyOC5JUV9FQVJOSU5HX0NPLkZZMjAwOAEAAAAZYw0AAgAAAAUxNzA2NAEIAAAABQAAAAExAQAAAAoxMDE2NDU0ODg2AwAAAAI3OQIAAAABNwQAAAABMAcAAAAIOC84LzIwMTkIAAAACTIvMjkvMjAwOAkAAAABMHSrW2QrHNcIvMYenysc1wgnQ0lRLlRTRTo4MjY3LklRX0NIQU5HRV9JTlZFTlRPUlkuRlkyMDA5AQAAAKZYDQACAAAABS01MjA3AQgAAAAFAAAAATEBAAAACjE0MTg4OTA2NDIDAAAAAjc5AgAAAAQyMDk5BAAAAAEwBwAAAAg4LzgvMjAxOQgAAAAJMi8yOC8yMDA5CQAAAAEwOLesZCsc1wjWPRWfKxzXCCBDSVEuTllTRTpCQUJBLklRX0FSX1RVUk5TLkZZMjAwOAEAAAARJYICAwAAAAAAWNpVWysc1wjldcmgKxzXCCVDSVEuVFNFOjgyNjcuSVFfUkVUVVJOX0NBUElUQUwuRlkyMDE4AQAAAKZYDQACAAAABjMuMDg5MwEIAAAABQAAAAExAQAAAAoxODkxNzgyODk4AwAAAAI3OQIAAAAENDM2MwQAAAABMAcAAAAIOC84LzIwMTkIAAAACTIvMjgvMjAxOAkAAAABMHcbrVwrHNcIA39soCsc1wgq</t>
  </si>
  <si>
    <t>Q0lRLlRTRTozMzgyLklRX0lOVEVSRVNUX0lOVkVTVF9JTkMuRlkyMDEzAQAAAPxAagECAAAABDYxMjQBCAAAAAUAAAABMQEAAAAKMTY4OTEyOTUxOQMAAAACNzkCAAAAAjY1BAAAAAEwBwAAAAg4LzgvMjAxOQgAAAAJMi8yOC8yMDEzCQAAAAEw+gnkZisc1whMeRCfKxzXCCVDSVEuTkFTREFRR1M6QU1aTi5JUV9TVF9JTlZFU1QuRlkyMDA5AQAAAD1JAAACAAAABDI5MjIBCAAAAAUAAAABMQEAAAAKMTQ5MTY4NDk1NgMAAAADMTYwAgAAAAQxMDY5BAAAAAEwBwAAAAg4LzgvMjAxOQgAAAAKMTIvMzEvMjAwOQkAAAABMA0ZFF8rHNcIHwDnnysc1wgrQ0lRLk5BU0RBUUdTOkFNWk4uSVFfTFRfREVCVF9DQVBJVEFMLkZZMjAwOQEAAAA9SQAAAgAAAAY0LjU3NDMBCAAAAAUAAAABMQEAAAAKMTQ5MTY4NDk1NgMAAAADMTYwAgAAAAQ0MTg3BAAAAAEwBwAAAAg4LzgvMjAxOQgAAAAKMTIvMzEvMjAwOQkAAAABMO96AVwrHNcICHeqoCsc1wgpQ0lRLk5BU0RBUUdTOkNPU1QuSVFfQ09NTU9OX0lTU1VFRC5GWTIwMTUBAAAAkWoBAAMAAAAAAO7tF2ArHNcI2aLFnysc1wgqQ0lRLlRTRTo4MjI3LklRX0NVUlJFTlRfUE9SVF9MRUFTRVMuRlkyMDEyAQAAADVwDQADAAAAAABddbxlKxzXCD8F+54rHNcIKkNJUS5OQVNEQVFHUzpDT1NULklRX1NQRUNJQUxfRElWX0NGLkZZMjAwOQEAAACRagEAAwAAAAAAo8Z3Yisc1wge</t>
  </si>
  <si>
    <t>BqmfKxzXCBlDSVEuTllTRTpXTVQuSVFfRE8uRlkyMDE1AQAAAN/GBAACAAAAAzI4NQEIAAAABQAAAAExAQAAAAoxODM0MjY1NjY4AwAAAAMxNjACAAAAAjQwBAAAAAEwBwAAAAg4LzgvMjAxOQgAAAAJMS8zMS8yMDE1CQAAAAEwqnAsYSsc1wjntbmfKxzXCC5DSVEuVFNFOjgwMjguSVFfVE9UQUxfTElBQl9UT1RBTF9BU1NFVFMuRlkyMDEwAQAAABljDQACAAAABzUxLjMyMzUBCAAAAAUAAAABMQEAAAAKMTM2OTE4MTMxNwMAAAACNzkCAAAABDQxODgEAAAAATAHAAAACDgvOC8yMDE5CAAAAAkyLzI4LzIwMTAJAAAAATB3G61cKxzXCMUXiaArHNcIJUNJUS5UU0U6ODI2Ny5JUV9ESUxVVF9FUFNfSU5DTC5GWTIwMTcBAAAAplgNAAIAAAAJMTMuMTk2NjI0AQgAAAAFAAAAATEBAAAACjE4NDU1NTQ5NDgDAAAAAjc5AgAAAAE4BAAAAAEwBwAAAAg4LzgvMjAxOQgAAAAJMi8yOC8yMDE3CQAAAAEwL0lZZCsc1wgtgy+fKxzXCBlDSVEuVFNFOjk5ODMuSVFfQUUuRlkyMDE1AQAAANGORAADAAAAAAAmE7plKxzXCI7e854rHNcIKUNJUS5UU0U6ODI2Ny5JUV9BU1NFVF9XUklURURPV05fQ0YuRlkyMDE5AQAAAKZYDQADAAAAAAB0q1tkKxzXCIRn/Z4rHNcIGUNJUS5UU0U6MjY1MS5JUV9BRC5GWTIwMTIBAAAABzIQAAIAAAAHLTE4MDQyNgEIAAAABQAAAAExAQAAAAoxNjQwNTg0NDcwAwAAAAI3OQIAAAAEMTA3NQQA</t>
  </si>
  <si>
    <t>AAABMAcAAAAIOC84LzIwMTkIAAAACTIvMjkvMjAxMgkAAAABMLOfPWMrHNcIDiB+nysc1wgZQ0lRLlRTRToyNjUxLklRX0ZYLkZZMjAxOAEAAAAHMhAAAgAAAAMxNzMBCAAAAAUAAAABMQEAAAAKMTg5MTc4Mjk3OQMAAAACNzkCAAAABDIxNDQEAAAAATAHAAAACDgvOC8yMDE5CAAAAAkyLzI4LzIwMTgJAAAAATA37UtjKxzXCB0Lip8rHNcIIENJUS5OWVNFOldNVC5JUV9SRF9FWFBfRk4uRlkyMDA4AQAAAN/GBAADAAAAAABxajdiKxzXCJnKrZ8rHNcIIENJUS5OWVNFOldNVC5JUV9DQVNIX09QRVIuRlkyMDEyAQAAAN/GBAACAAAABTI0MjU1AQgAAAAFAAAAATEBAAAACjE2NjQ4MTM3ODgDAAAAAzE2MAIAAAAEMjAwNgQAAAABMAcAAAAIOC84LzIwMTkIAAAACTEvMzEvMjAxMgkAAAABMMLkQWErHNcIfliYnysc1wgpQ0lRLlRTRTo4MDI4LklRX1RPVEFMX0RFQlRfQ0FQSVRBTC5GWTIwMTYBAAAAGWMNAAIAAAAHMjYuODkwMgEIAAAABQAAAAExAQAAAAoxNzk0OTc2NzkzAwAAAAI3OQIAAAAENDE4NgQAAAABMAcAAAAIOC84LzIwMTkIAAAACTIvMjkvMjAxNgkAAAABMNB9r1wrHNcIdbpnoCsc1wgkQ0lRLlRTRTo4MjY3LklRX0VCSVREQS5GWTIwMTguLi4uSlBZAQAAAKZYDQACAAAABjQ2NjIyOQEIAAAABQAAAAExAQAAAAoxODkxNzgyODk4AwAAAAI3OQIAAAAENDA1MQQAAAABMAcAAAAIOC84LzIwMTkI</t>
  </si>
  <si>
    <t>AAAACTIvMjgvMjAxOAkAAAABMHs8WFsrHNcIzYq9oCsc1wgrQ0lRLlRTRTo5OTgzLklRX01JTk9SSVRZX0lOVEVSRVNUX0NGLkZZMjAxMwEAAADRjkQAAwAAAAAAJhO6ZSsc1wiO3vOeKxzXCBtDSVEuVFNFOjgwMjguSVFfTlBQRS5GWTIwMDkBAAAAGWMNAAIAAAAFNDgzMzUBCAAAAAUAAAABMQEAAAAKMTM2OTE4MTMxNAMAAAACNzkCAAAABDEwMDQEAAAAATAHAAAACDgvOC8yMDE5CAAAAAkyLzI4LzIwMDkJAAAAATD6XU1kKxzXCHNkHJ8rHNcIH0NJUS5UU0U6MzA5Mi5JUV9ORVRfREVCVC5GWTIwMTkBAAAAAmXaAQIAAAADNDQwAQgAAAAFAAAAATEBAAAACjE5Njk5NDk4NzkDAAAAAjc5AgAAAAQ0MzY0BAAAAAEwBwAAAAg4LzgvMjAxOQgAAAAJMy8zMS8yMDE5CQAAAAEwcWo3Yisc1wh/z46fKxzXCCNDSVEuVFNFOjk5ODMuSVFfQkVUQV81WVIuMjAxNi8wOC8zMQEAAADRjkQAAgAAABEwLjc0ODA5MjU3Nzg4Mzk1MwCm4Id+KxzXCAbq3qArHNcIJUNJUS5UU0U6MzA5Mi5JUV9TVF9ERUJUX0lTU1VFRC5GWTIwMTABAAAAAmXaAQMAAAAAAI0GNWIrHNcI95Z0nysc1wgZQ0lRLlRTRTozMDkyLklRX0FELkZZMjAxOAEAAAACZdoBAwAAAAAAjQY1Yisc1wjOLp2fKxzXCCNDSVEuVFNFOjgwMjguSVFfQkVUQV8yWVIuMjAxOS8wMi8yOAEAAAAZYw0AAgAAABEwLjI2OTg1MjE0OTk5OTY4MwCm4Id+KxzXCI+u</t>
  </si>
  <si>
    <t>46ArHNcIHkNJUS5UU0U6MzM4Mi5JUV9SQVdfSU5WLkZZMjAxNwEAAAD8QGoBAwAAAAAAGm/HZisc1whM9sieKxzXCB9DSVEuVFNFOjgyMjcuSVFfRUJJVF9JTlQuRlkyMDA4AQAAADVwDQACAAAACjEyMy41OTAxMDYBCAAAAAUAAAABMQEAAAAJOTkyMzQ4MDUwAwAAAAI3OQIAAAAENDE4OQQAAAABMAcAAAAIOC84LzIwMTkIAAAACTIvMjAvMjAwOAkAAAABMLF0DF0rHNcInKVzoCsc1wgmQ0lRLlRTRTozMDkyLklRX0VYVFJBX0FDQ19JVEVNUy5GWTIwMTYBAAAAAmXaAQMAAAAAAI0GNWIrHNcIu717nysc1wgvQ0lRLk5BU0RBUUdTOkFNWk4uSVFfVEVWX0VCSVREQS4yMDAwLjIwMDYvMDIvMjgBAAAAPUkAAAIAAAAJMjUuNTExOTU0AQcAAAAFAAAAATEBAAAACTIxMTQyMTgwOQMAAAABMAIAAAAGMTAwMDMwBAAAAAEwBwAAAAkyLzI4LzIwMDYIAAAACTIvMjgvMjAwNlENUX4rHNcIzUa4nisc1wgqQ0lRLlRTRTozMDkyLklRX1RFVl9FQklUREEuMjAwMC4yMDE5LzAyLzI4AQAAAAJl2gECAAAACTIxLjIzOTYwMgEHAAAABQAAAAExAQAAAAoxOTQ1MTQ4NzU5AwAAAAEwAgAAAAYxMDAwMzAEAAAAATAHAAAACTIvMjgvMjAxOQgAAAAJMi8yOC8yMDE53jfSeysc1wh+bb+eKxzXCCdDSVEuVFNFOjk5ODMuSVFfTkVUX0lOVEVSRVNUX0VYUC5GWTIwMTYBAAAA0Y5EAAIAAAADLTM5AQgAAAAFAAAAATEBAAAACjE4</t>
  </si>
  <si>
    <t>Njg1MTA2NzADAAAAAjc5AgAAAAMzNjgEAAAAATAHAAAACDgvOC8yMDE5CAAAAAk4LzMxLzIwMTYJAAAAATAmE7plKxzXCKrAXJ8rHNcIKENJUS5UU0U6OTk4My5JUV9UT1RBTF9MSUFCX0VRVUlUWS5GWTIwMDkBAAAA0Y5EAAIAAAAGNDYzMjg1AQgAAAAFAAAAATEBAAAACjE0MTQ2NjM5MTkDAAAAAjc5AgAAAAQxMDEzBAAAAAEwBwAAAAg4LzgvMjAxOQgAAAAJOC8zMS8yMDA5CQAAAAEwNp1xZisc1whTfPGeKxzXCCdDSVEuTllTRTpXTVQuSVFfTkVUX0lOVEVSRVNUX0VYUC5GWTIwMTUBAAAA38YEAAIAAAAFLTIzNDgBCAAAAAUAAAABMQEAAAAKMTgzNDI2NTY2OAMAAAADMTYwAgAAAAMzNjgEAAAAATAHAAAACDgvOC8yMDE5CAAAAAkxLzMxLzIwMTUJAAAAATCqcCxhKxzXCIDJzJ8rHNcIJ0NJUS5UU0U6MjY1MS5JUV9ORVRfSU5URVJFU1RfRVhQLkZZMjAxNQEAAAAHMhAAAgAAAAQtNjkwAQgAAAAFAAAAATEBAAAACjE3NDIyNDM3NjEDAAAAAjc5AgAAAAMzNjgEAAAAATAHAAAACDgvOC8yMDE5CAAAAAkyLzI4LzIwMTUJAAAAATDaikljKxzXCFdzTp8rHNcII0NJUS5UU0U6ODI2Ny5JUV9QRV9FWENMLi4yMDE3LzAyLzI4AQAAAKZYDQACAAAACjIzMC40ODgxNzgBBwAAAAUAAAABMQEAAAAKMTgyNDY3OTE3OAMAAAABMAIAAAAGMTAwMDI3BAAAAAEwBwAAAAkyLzI4LzIwMTcIAAAACTIvMjgvMjAxN943</t>
  </si>
  <si>
    <t>0nsrHNcIfm2/nisc1wgpQ0lRLk5ZU0U6QkFCQS5JUV9GSVhFRF9BU1NFVF9UVVJOUy5GWTIwMTABAAAAESWCAgMAAAAAAFjaVVsrHNcITVCjoCsc1wghQ0lRLk5ZU0U6V01ULklRX0NBU0hfRVFVSVYuRlkyMDEwAQAAAN/GBAACAAAABDc5MDcBCAAAAAUAAAABMQEAAAAKMTY1MzE3MTUzMgMAAAADMTYwAgAAAAQxMDk2BAAAAAEwBwAAAAg4LzgvMjAxOQgAAAAJMS8zMS8yMDEwCQAAAAEwh4I/YSsc1wjZnAOgKxzXCCBDSVEuVFNFOjgyNjcuSVFfVE9UQUxfUkVWLkZZMjAxMAEAAACmWA0AAgAAAAc0NTQyNTk5AQgAAAAFAAAAATEBAAAACjE0MTg4OTAyNzIDAAAAAjc5AgAAAAIyOAQAAAABMAcAAAAIOC84LzIwMTkIAAAACTIvMjgvMjAxMAkAAAABMDi3rGQrHNcIvMYenysc1wgfQ0lRLlRTRTo4MjI3LklRX0VCSVRfSU5ULkZZMjAxNgEAAAA1cA0AAgAAAAsyMjE1LjIyMjIyMgEIAAAABQAAAAExAQAAAAoxNzk0OTc2ODYyAwAAAAI3OQIAAAAENDE4OQQAAAABMAcAAAAIOC84LzIwMTkIAAAACTIvMjAvMjAxNgkAAAABMLF0DF0rHNcIsaCSoCsc1wgoQ0lRLlRTRTo4MDI4LklRX1RPVEFMX0RJVl9QQUlEX0NGLkZZMjAxNAEAAAAZYw0AAgAAAAUtOTk2NQEIAAAABQAAAAExAQAAAAoxNjgzMzEyMDk2AwAAAAI3OQIAAAAEMjAyMgQAAAABMAcAAAAIOC84LzIwMTkIAAAACTIvMjgvMjAxNAkAAAABMD/AT2Qr</t>
  </si>
  <si>
    <t>HNcIxjRynysc1wglQ0lRLlRTRTozMzgyLklRX0NBU0hfU1RfSU5WRVNULkZZMjAxMwEAAAD8QGoBAgAAAAY4MDAwODcBCAAAAAUAAAABMQEAAAAKMTY4OTEyOTUxOQMAAAACNzkCAAAABDEwMDIEAAAAATAHAAAACDgvOC8yMDE5CAAAAAkyLzI4LzIwMTMJAAAAATD6CeRmKxzXCD1/0p4rHNcIJUNJUS5UU0U6MzM4Mi5JUV9MVF9ERUJUX0lTU1VFRC5GWTIwMTQBAAAA/EBqAQIAAAAGMjE2ODAwAQgAAAAFAAAAATEBAAAACjE2ODkxMjkwODMDAAAAAjc5AgAAAAQyMDM0BAAAAAEwBwAAAAg4LzgvMjAxOQgAAAAJMi8yOC8yMDE0CQAAAAEw1QzFZisc1whl8AafKxzXCCVDSVEuTllTRTpCQUJBLklRX1BFUklPRERBVEVfSVMuRlkyMDExAQAAABElggIDAAAAAk5BAHjxXl4rHNcIirWGoCsc1wghQ0lRLk5ZU0U6QkFCQS5JUV9GVUxMX1RJTUUuRlkyMDE4AQAAABElggICAAAABTY2NDIxALrT+l0rHNcIX9I8oCsc1wgiQ0lRLlRTRTo4MjI3LklRX0dBSU5fSU5WRVNULkZZMjAxMwEAAAA1cA0AAgAAAAIzMgEIAAAABQAAAAExAQAAAAoxNjIxMjI5MDU2AwAAAAI3OQIAAAACNjIEAAAAATAHAAAACDgvOC8yMDE5CAAAAAkyLzIwLzIwMTMJAAAAATBddbxlKxzXCN+raJ8rHNcIJUNJUS5UU0U6MzM4Mi5JUV9PVEhFUl9DTF9TVVBQTC5GWTIwMTgBAAAA/EBqAQIAAAAGODQxMDA5AQgAAAAFAAAAATEBAAAACjE5MDYw</t>
  </si>
  <si>
    <t>NTAxNDUDAAAAAjc5AgAAAAQxMDU3BAAAAAEwBwAAAAg4LzgvMjAxOQgAAAAJMi8yOC8yMDE4CQAAAAEwGm/HZisc1wjWus2eKxzXCCRDSVEuVFNFOjMwOTIuSVFfSU5DX0VRVUlUWV9DRi5GWTIwMDkBAAAAAmXaAQMAAAAAAI0GNWIrHNcIFI+ynysc1wgZQ0lRLk5ZU0U6V01ULklRX0FELkZZMjAxNQEAAADfxgQAAgAAAAYtNjU5NzkBCAAAAAUAAAABMQEAAAAKMTgzNDI2NTY2OAMAAAADMTYwAgAAAAQxMDc1BAAAAAEwBwAAAAg4LzgvMjAxOQgAAAAJMS8zMS8yMDE1CQAAAAEwqnAsYSsc1wi8QaSfKxzXCB5DSVEuTkFTREFRR1M6Q09TVC5JUV9ETy5GWTIwMTgBAAAAkWoBAAMAAAAAAO7tF2ArHNcI/RTbnysc1wgrQ0lRLk5BU0RBUUdTOkNPU1QuSVFfRklMSU5HX0NVUlJFTkNZLkZZMjAxMgEAAACRagEAAwAAAANVU0QAo8Z3Yisc1wh4T/WfKxzXCBpDSVEuTllTRTpXTVQuSVFfUkVWLkZZMjAxNwEAAADfxgQAAgAAAAY0ODU4NzMBCAAAAAUAAAABMQEAAAAKMTk1MTU0MDMzNQMAAAADMTYwAgAAAAMxMTIEAAAAATAHAAAACDgvOC8yMDE5CAAAAAkxLzMxLzIwMTcJAAAAATCqcCxhKxzXCMQrz58rHNcIGkNJUS5OWVNFOlRHVC5JUV9FQlQuRlkyMDE4AQAAAGapAgACAAAABDM2MzABCAAAAAUAAAABMQEAAAAKMTk0OTQ5ODg4NQMAAAADMTYwAgAAAAMxMzkEAAAAATAHAAAACDgvOC8yMDE5CAAAAAgyLzMv</t>
  </si>
  <si>
    <t>MjAxOAkAAAABMIA7WV8rHNcIx5ZBoCsc1wgoQ0lRLlRTRTozMzgyLklRX01JTk9SSVRZX0lOVEVSRVNULkZZMjAxOQEAAAD8QGoBAgAAAAYxNDgyODUBCAAAAAUAAAABMQEAAAAKMTk2NzAwNDcxMQMAAAACNzkCAAAABDEwNTIEAAAAATAHAAAACDgvOC8yMDE5CAAAAAkyLzI4LzIwMTkJAAAAATAab8dmKxzXCBg7NJ8rHNcIMkNJUS5OQVNEQVFHUzpBTVpOLklRX0RFRl9UQVhfQVNTRVRTX0NVUlJFTlQuRlkyMDEyAQAAAD1JAAADAAAAAAAifRZfKxzXCHvDCqArHNcIJUNJUS5OWVNFOldNVC5JUV9MVF9ERUJUX0lTU1VFRC5GWTIwMTQBAAAA38YEAAIAAAAENzA3MgEIAAAABQAAAAExAQAAAAoxNzgzMDA3NjY3AwAAAAMxNjACAAAABDIwMzQEAAAAATAHAAAACDgvOC8yMDE5CAAAAAkxLzMxLzIwMTQJAAAAATDC5EFhKxzXCGLxtJ8rHNcIJUNJUS5UU0U6MzA5Mi5JUV9HV19JTlRBTl9BTU9SVC5GWTIwMTABAAAAAmXaAQMAAAAAAI0GNWIrHNcIu717nysc1wgZQ0lRLlRTRTozMzgyLklRX1JFLkZZMjAxOAEAAAD8QGoBAgAAAAcxODk0NDQ0AQgAAAAFAAAAATEBAAAACjE5MDYwNTAxNDUDAAAAAjc5AgAAAAQxMjIyBAAAAAEwBwAAAAg4LzgvMjAxOQgAAAAJMi8yOC8yMDE4CQAAAAEwGm/HZisc1whu4dSeKxzXCCBDSVEuVFNFOjk5ODMuSVFfRElWRVNUX0NGLkZZMjAxNAEAAADRjkQAAwAAAAAAJhO6ZSsc</t>
  </si>
  <si>
    <t>1wgRFw6fKxzXCCdDSVEuTllTRTpCQUJBLklRX09USEVSX0xUX0FTU0VUUy5GWTIwMTUBAAAAESWCAgIAAAAEMjkzNAEIAAAABQAAAAExAQAAAAoxODQ3MTEzMjA5AwAAAAIzMgIAAAAEMTA2MAQAAAABMAcAAAAIOC84LzIwMTkIAAAACTMvMzEvMjAxNQkAAAABMHjxXl4rHNcIX9I8oCsc1wgmQ0lRLlRTRToyNjUxLklRX0RFRl9UQVhfTElBQl9MVC5GWTIwMTMBAAAABzIQAAMAAAAAALOfPWMrHNcIFxFMnysc1wgjQ0lRLlRTRTo4MjI3LklRX1BFX0VYQ0wuLjIwMTMvMDIvMjgBAAAANXANAAIAAAAJMTIuMzIxNzM4AQcAAAAFAAAAATEBAAAACjE1ODM2MjM0NDkDAAAAATACAAAABjEwMDAyNwQAAAABMAcAAAAJMi8yOC8yMDEzCAAAAAkyLzI4LzIwMTPeN9J7KxzXCA2pup4rHNcII0NJUS5UU0U6ODAyOC5JUV9QRV9FWENMLi4yMDE5LzAyLzI4AQAAABljDQACAAAACTcwLjg2MzY1MwEHAAAABQAAAAExAQAAAAoxOTQyMjg1MzMzAwAAAAEwAgAAAAYxMDAwMjcEAAAAATAHAAAACTIvMjgvMjAxOQgAAAAJMi8yOC8yMDE53jfSeysc1wgNqbqeKxzXCCZDSVEuVFNFOjgyNjcuSVFfQVNTRVRfV1JJVEVET1dOLkZZMjAwOQEAAACmWA0AAgAAAAYtNjAyMzgBCAAAAAUAAAABMQEAAAAKMTQxODg5MDY0MgMAAAACNzkCAAAAAjMyBAAAAAEwBwAAAAg4LzgvMjAxOQgAAAAJMi8yOC8yMDA5CQAAAAEwOLesZCsc1wi8</t>
  </si>
  <si>
    <t>xh6fKxzXCBtDSVEuVFNFOjMwOTIuSVFfQ09HUy5GWTIwMTgBAAAAAmXaAQIAAAAENzk2NwEIAAAABQAAAAExAQAAAAoxODk1MDAyMTc4AwAAAAI3OQIAAAACMzQEAAAAATAHAAAACDgvOC8yMDE5CAAAAAkzLzMxLzIwMTgJAAAAATCNBjViKxzXCH/Pjp8rHNcIJUNJUS5UU0U6MzA5Mi5JUV9HQUlOX0lOVkVTVF9DRi5GWTIwMTEBAAAAAmXaAQMAAAAAAI0GNWIrHNcIDiB+nysc1wglQ0lRLlRTRTo4MjY3LklRX05FVF9SRU5UQUxfRVhQLkZZMjAxMAEAAACmWA0AAgAAAAYyNzQ2ODABCAAAAAUAAAABMQEAAAAKMTQxODg5MDI3MgMAAAACNzkCAAAABTI0MjYxBAAAAAEwBwAAAAg4LzgvMjAxOQgAAAAJMi8yOC8yMDEwCQAAAAEwOLesZCsc1wgLDmufKxzXCClDSVEuTllTRTpCQUJBLklRX0RFRl9UQVhfQVNTRVRTX0xULkZZMjAxNQEAAAARJYICAgAAAAMxNTcBCAAAAAUAAAABMQEAAAAKMTg0NzExMzIwOQMAAAACMzICAAAABDEwMjYEAAAAATAHAAAACDgvOC8yMDE5CAAAAAkzLzMxLzIwMTUJAAAAATB48V5eKxzXCJylc6ArHNcIK0NJUS5OQVNEQVFHUzpDT1NULklRX0lOVkVTVF9MT0FOU19DRi5GWTIwMDgBAAAAkWoBAAMAAAAAAKPGd2IrHNcIzi6dnysc1wgkQ0lRLk5BU0RBUUdTOkNPU1QuSVFfVE9UQUxfQ0EuRlkyMDE1AQAAAJFqAQACAAAABTE2Nzc5AQgAAAAFAAAAATEBAAAACjE4NjE5NTE4MDcD</t>
  </si>
  <si>
    <t>AAAAAzE2MAIAAAAEMTAwOAQAAAABMAcAAAAIOC84LzIwMTkIAAAACTgvMzAvMjAxNQkAAAABMOKMFWArHNcIUl4noCsc1wglQ0lRLlRTRTo4MjI3LklRX09USEVSX09QRVJfQUNULkZZMjAxMQEAAAA1cA0AAgAAAAYtMTc1NTIBCAAAAAUAAAABMQEAAAAKMTQ1ODI0MTk4NAMAAAACNzkCAAAABDIwNDcEAAAAATAHAAAACDgvOC8yMDE5CAAAAAkyLzIwLzIwMTEJAAAAATBddbxlKxzXCC2R5Z4rHNcIJENJUS5UU0U6ODI2Ny5JUV9DQVNIX0lOVEVSRVNULkZZMjAxNQEAAACmWA0AAgAAAAUxMzA5NwEIAAAABQAAAAExAQAAAAoxNzQyMjQzODM0AwAAAAI3OQIAAAAEMzAyOAQAAAABMAcAAAAIOC84LzIwMTkIAAAACTIvMjgvMjAxNQkAAAABMC9JWWQrHNcI8CVAnysc1wgnQ0lRLlRTRTozMzgyLklRX0VCSVREQV9DQVBFWF9JTlQuRlkyMDA5AQAAAPxAagECAAAACTI3Ljc5MDQ1OAEIAAAABQAAAAExAQAAAAoxNDM2NTExNTkxAwAAAAI3OQIAAAAENDE5MQQAAAABMAcAAAAIOC84LzIwMTkIAAAACTIvMjgvMjAwOQkAAAABMPnNa10rHNcIacp6oCsc1wgjQ0lRLlRTRTo4MjI3LklRX0JBU0lDX1dFSUdIVC5GWTIwMTgBAAAANXANAAIAAAAGMzYuNzUzALJXWGUrHNcIZfAGnysc1wgmQ0lRLk5BU0RBUUdTOkNPU1QuSVFfQ0FTSF9UQVhFUy5GWTIwMTYBAAAAkWoBAAIAAAADOTUzAQgAAAAFAAAAATEBAAAACjE5</t>
  </si>
  <si>
    <t>MTYwNTYxMzgDAAAAAzE2MAIAAAAEMzA1MwQAAAABMAcAAAAIOC84LzIwMTkIAAAACTgvMjgvMjAxNgkAAAABMO7tF2ArHNcIUl4noCsc1wgmQ0lRLk5ZU0U6VEdULklRX0NBU0hfQ09OVkVSU0lPTi5GWTIwMTMBAAAAZqkCAAMAAAAAAO96AVwrHNcIiLKloCsc1wguQ0lRLk5ZU0U6QkFCQS5JUV9DQVNIX0NPTlZFUlNJT04uRlkyMDEzLi4uLkpQWQEAAAARJYICAwAAAAAA/IaFWysc1wianNCgKxzXCB5DSVEuVFNFOjgwMjguSVFfSU5DX1RBWC5GWTIwMTkBAAAAGWMNAAIAAAAGLTIwNTc0AQgAAAAFAAAAATEBAAAACjE5NjcwMDQ4NjYDAAAAAjc5AgAAAAI3NQQAAAABMAcAAAAIOC84LzIwMTkIAAAACTIvMjgvMjAxOQkAAAABMOeBpmMrHNcIV3NOnysc1wgpQ0lRLlRTRTozMzgyLklRX09USEVSX05PTl9PUEVSX0VYUC5GWTIwMTEBAAAA/EBqAQIAAAAEMTI2MwEIAAAABQAAAAExAQAAAAoxNDU4MjQxOTU3AwAAAAI3OQIAAAADMzcxBAAAAAEwBwAAAAg4LzgvMjAxOQgAAAAJMi8yOC8yMDExCQAAAAEw/IaFWysc1wicQ+50KxzXCCRDSVEuVFNFOjI2NTEuSVFfUEVSSU9EREFURV9JUy5GWTIwMTEBAAAABzIQAAUAAAAKMjAxMS8wMi8yOACznz1jKxzXCBSPsp8rHNcIJkNJUS5OQVNEQVFHUzpDT1NULklRX0NBU0hfVEFYRVMuRlkyMDA4AQAAAJFqAQACAAAAAzYxNQEIAAAABQAAAAExAQAAAAoxNDA0NTg5</t>
  </si>
  <si>
    <t>MTg0AwAAAAMxNjACAAAABDMwNTMEAAAAATAHAAAACDgvOC8yMDE5CAAAAAk4LzMxLzIwMDgJAAAAATCjxndiKxzXCMQrz58rHNcIIkNJUS5UU0U6MzM4Mi5JUV9BRFZFUlRJU0lORy5GWTIwMTIBAAAA/EBqAQIAAAAGMTExNDIwAQgAAAAFAAAAATEBAAAACjE1NTE3MjE2NzYDAAAAAjc5AgAAAAQzMDEzBAAAAAEwBwAAAAg4LzgvMjAxOQgAAAAJMi8yOS8yMDEyCQAAAAEw+gnkZisc1wj5McSeKxzXCCRDSVEuTkFTREFRR1M6Q09TVC5JUV9ORVRfREVCVC5GWTIwMTIBAAAAkWoBAAIAAAAFLTM0NzMBCAAAAAUAAAABMQEAAAAKMTcwMjA0OTUyNAMAAAADMTYwAgAAAAQ0MzY0BAAAAAEwBwAAAAg4LzgvMjAxOQgAAAAIOS8yLzIwMTIJAAAAATCjxndiKxzXCCzqEaArHNcIMkNJUS5OQVNEQVFHUzpBTVpOLklRX09USEVSX0lOVkVTVF9BQ1RfU1VQUEwuRlkyMDE2AQAAAD1JAAACAAAABDEwNjcBCAAAAAUAAAABMQEAAAAKMTk0MzUwNzE2NgMAAAADMTYwAgAAAAQyMDUxBAAAAAEwBwAAAAg4LzgvMjAxOQgAAAAKMTIvMzEvMjAxNgkAAAABMNiygl4rHNcIzZkioCsc1wghQ0lRLlRTRTo5OTgzLklRX05JX0NPTVBBTlkuRlkyMDEzAQAAANGORAACAAAABjEwNzQ3NAEIAAAABQAAAAExAQAAAAoxNzA4OTA3MDk4AwAAAAI3OQIAAAAFNDE1NzEEAAAAATAHAAAACDgvOC8yMDE5CAAAAAk4LzMxLzIwMTMJAAAAATAm</t>
  </si>
  <si>
    <t>E7plKxzXCIDz554rHNcIGUNJUS5OWVNFOlRHVC5JUV9SRS5GWTIwMDkBAAAAZqkCAAIAAAAFMTE0NDMBCAAAAAUAAAABMQEAAAAKMTQzNTU3MTI3MAMAAAADMTYwAgAAAAQxMjIyBAAAAAEwBwAAAAg4LzgvMjAxOQgAAAAJMS8zMS8yMDA5CQAAAAEwN9OUXysc1whl7tOfKxzXCC9DSVEuVFNFOjI2NTEuSVFfT1RIRVJfTk9OX09QRVJfRVhQX1NVUFBMLkZZMjAxOAEAAAAHMhAAAgAAAAMtNzQBCAAAAAUAAAABMQEAAAAKMTg5MTc4Mjk3OQMAAAACNzkCAAAAAjg1BAAAAAEwBwAAAAg4LzgvMjAxOQgAAAAJMi8yOC8yMDE4CQAAAAEwN+1LYysc1whd5IKfKxzXCCVDSVEuTllTRTpXTVQuSVFfUFJFRl9ESVZfT1RIRVIuRlkyMDE5AQAAAN/GBAADAAAAAAD00i5hKxzXCP0U258rHNcILENJUS5UU0U6ODI2Ny5JUV9ORVRfREVCVF9FQklUREFfQ0FQRVguRlkyMDE0AQAAAKZYDQADAAAAAk5NAQgAAAAFAAAAATEBAAAACjE2ODIwNzQxMTMDAAAAAjc5AgAAAAUyMzMxNAQAAAABMAcAAAAIOC84LzIwMTkIAAAACTIvMjgvMjAxNAkAAAABMHcbrVwrHNcIsaCSoCsc1wgdQ0lRLi5JUV9NSU5PUklUWV9JTlRFUkVTVF9JUy4FAAAAAQAAAAgAAAAUKEludmFsaWQgSWRlbnRpZmllcin0N+mGKxzXCPQ36YYrHNcII0NJUS5UU0U6MjY1MS5JUV9UT1RBTF9BU1NFVFMuRlkyMDExAQAAAAcyEAACAAAABjQ3NjAzNgEIAAAA</t>
  </si>
  <si>
    <t>BQAAAAExAQAAAAoxNDU4MjQyMDQ4AwAAAAI3OQIAAAAEMTAwNwQAAAABMAcAAAAIOC84LzIwMTkIAAAACTIvMjgvMjAxMQkAAAABMLOfPWMrHNcIOIVhnysc1wgmQ0lRLlRTRTo4MjY3LklRX05FVF9ERUJUX0lTU1VFRC5GWTIwMTYBAAAAplgNAAIAAAAGMzUwMTM1AQgAAAAFAAAAATEBAAAACjE3OTQ5NzY3ODcDAAAAAjc5AgAAAAQyMDAzBAAAAAEwBwAAAAg4LzgvMjAxOQgAAAAJMi8yOS8yMDE2CQAAAAEwL0lZZCsc1wiqwFyfKxzXCCBDSVEuVFNFOjMzODIuSVFfRlVMTF9USU1FLkZZMjAxNQEAAAD8QGoBAgAAAAU1NDY2NQAab8dmKxzXCPMc0J4rHNcIJkNJUS5OQVNEQVFHUzpDT1NULklRX09USEVSX09QRVIuRlkyMDA3AQAAAJFqAQACAAAAAjE0AQgAAAAFAAAAATEBAAAACjEyMDUyMDc3MjkDAAAAAzE2MAIAAAADMjYwBAAAAAEwBwAAAAg4LzgvMjAxOQgAAAAIOS8yLzIwMDcJAAAAATD00i5hKxzXCAt8vp8rHNcII0NJUS5OQVNEQVFHUzpBTVpOLklRX1dJUF9JTlYuRlkyMDE4AQAAAD1JAAADAAAAAADYsoJeKxzXCEFbRqArHNcIM0NJUS5OQVNEQVFHUzpDT1NULklRX09USEVSX0ZJTkFOQ0VfQUNUX1NVUFBMLkZZMjAwOAEAAACRagEAAgAAAAI0MQEIAAAABQAAAAExAQAAAAoxNDA0NTg5MTg0AwAAAAMxNjACAAAABDIwNTAEAAAAATAHAAAACDgvOC8yMDE5CAAAAAk4LzMxLzIwMDgJAAAAATCj</t>
  </si>
  <si>
    <t>xndiKxzXCDJ2/J8rHNcIJUNJUS5UU0U6MzM4Mi5JUV9HQUlOX0FTU0VUU19DRi5GWTIwMTABAAAA/EBqAQIAAAAENDk3NQEIAAAABQAAAAExAQAAAAoxNDM2NTExNjA1AwAAAAI3OQIAAAAEMjAyNgQAAAABMAcAAAAIOC84LzIwMTkIAAAACTIvMjgvMjAxMAkAAAABMPoJ5GYrHNcIbuHUnisc1wgtQ0lRLlRTRTo4MjI3LklRX0RFRl9UQVhfQVNTRVRTX0NVUlJFTlQuRlkyMDA4AQAAADVwDQACAAAABDEzNjgBCAAAAAUAAAABMQEAAAAJOTkyMzQ4MDUwAwAAAAI3OQIAAAAEMTExNwQAAAABMAcAAAAIOC84LzIwMTkIAAAACTIvMjAvMjAwOAkAAAABMCYTumUrHNcIO/84nysc1wgpQ0lRLlRTRTo4MjI3LklRX0FTU0VUX1dSSVRFRE9XTl9DRi5GWTIwMTcBAAAANXANAAMAAAAAALJXWGUrHNcIhGf9nisc1wgiQ0lRLk5ZU0U6V01ULklRX0NBU0hfSU5WRVNULkZZMjAxMwEAAADfxgQAAgAAAAYtMTI2MzcBCAAAAAUAAAABMQEAAAAKMTcyNjQ4OTM4MQMAAAADMTYwAgAAAAQyMDA1BAAAAAEwBwAAAAg4LzgvMjAxOQgAAAAJMS8zMS8yMDEzCQAAAAEwwuRBYSsc1wjZnAOgKxzXCChDSVEuTkFTREFRR1M6Q09TVC5JUV9UT1RBTF9FUVVJVFkuRlkyMDEwAQAAAJFqAQACAAAABTEwOTMwAQgAAAAFAAAAATEBAAAACjE1NzE5MzY0OTkDAAAAAzE2MAIAAAAEMTI3NQQAAAABMAcAAAAIOC84LzIwMTkIAAAACTgvMjkv</t>
  </si>
  <si>
    <t>MjAxMAkAAAABMKPGd2IrHNcIZe7Tnysc1wgeQ0lRLk5ZU0U6QkFCQS5JUV9DT01NT04uRlkyMDE1AQAAABElggICAAAAATEBCAAAAAUAAAABMQEAAAAKMTg0NzExMzIwOQMAAAACMzICAAAABDExMDMEAAAAATAHAAAACDgvOC8yMDE5CAAAAAkzLzMxLzIwMTUJAAAAATCJcfhdKxzXCHK9SKArHNcIGUNJUS5OWVNFOlRHVC5JUV9BRS5GWTIwMTgBAAAAZqkCAAIAAAAEMjA4NwEIAAAABQAAAAExAQAAAAoxOTQ5NDk4ODg1AwAAAAMxNjACAAAABDEwMTYEAAAAATAHAAAACDgvOC8yMDE5CAAAAAgyLzMvMjAxOAkAAAABMIA7WV8rHNcIozoBoCsc1wgoQ0lRLlRTRTozMzgyLklRX1RPVEFMX0RFQlRfUkVQQUlELkZZMjAxNQEAAAD8QGoBAgAAAActMTEwNTQ5AQgAAAAFAAAAATEBAAAACjE3NDIyNDM3OTEDAAAAAjc5AgAAAAQyMTY2BAAAAAEwBwAAAAg4LzgvMjAxOQgAAAAJMi8yOC8yMDE1CQAAAAEwGm/HZisc1wgQptmeKxzXCC5DSVEuTkFTREFRR1M6QU1aTi5JUV9ERUJUX0VRVUlWX05FVF9QQk8uRlkyMDE0AQAAAD1JAAADAAAAAACxUIBeKxzXCAb5Q6ArHNcIGUNJUS5OWVNFOlRHVC5JUV9BUi5GWTIwMTkBAAAAZqkCAAMAAAAAALudW18rHNcIQVtGoCsc1wgaQ0lRLk5ZU0U6QkFCQS5JUV9SRS5GWTIwMTABAAAAESWCAgMAAAAAAHjxXl4rHNcIWNUdoCsc1wgjQ0lRLlRTRTozMzgyLklRX0RJTFVUX1dF</t>
  </si>
  <si>
    <t>SUdIVC5GWTIwMDgBAAAA/EBqAQIAAAAHOTUzLjQ5NgCdp+FmKxzXCBg7NJ8rHNcIJENJUS5UU0U6ODI2Ny5JUV9DVVJSRU5DWV9HQUlOLkZZMjAxOQEAAACmWA0AAwAAAAAAdKtbZCsc1wiF2DGfKxzXCCRDSVEuVFNFOjgyNjcuSVFfQ09NTU9OX0RJVl9DRi5GWTIwMTIBAAAAplgNAAMAAAAAADi3rGQrHNcILYMvnysc1wgsQ0lRLlRTRTozMDkyLklRX0lNUFVUX09QRVJfTEVBU0VfREVQUi5GWTIwMTkBAAAAAmXaAQMAAAAAAI0GNWIrHNcIu717nysc1wggQ0lRLlRTRTo4MjY3LklRX01BQ0hJTkVSWS5GWTIwMTIBAAAAplgNAAMAAAAAADi3rGQrHNcIhdgxnysc1wgiQ0lRLk5ZU0U6QkFCQS5JUV9FQVJOSU5HX0NPLkZZMjAxMwEAAAARJYICAgAAAAQ4NjQ5AQgAAAAFAAAAATEBAAAACjE3NTkyMzkxMDEDAAAAAjMyAgAAAAE3BAAAAAEwBwAAAAg4LzgvMjAxOQgAAAAJMy8zMS8yMDEzCQAAAAEwePFeXisc1whyvUigKxzXCC1DSVEuTkFTREFRR1M6QU1aTi5JUV9UT1RBTF9ERUJUX0VCSVREQS5GWTIwMDcBAAAAPUkAAAIAAAAIMS43MzM3NTcBCAAAAAUAAAABMQEAAAAKMTMxMzc3ODUzMgMAAAADMTYwAgAAAAQ0MTkyBAAAAAEwBwAAAAg4LzgvMjAxOQgAAAAKMTIvMzEvMjAwNwkAAAABMO96AVwrHNcIwxSooCsc1wgfQ0lRLlRTRTo4MDI4LklRX0FSX1RVUk5TLkZZMjAxNQEAAAAZYw0AAgAAAAkxNS4y</t>
  </si>
  <si>
    <t>NzQxNDkBCAAAAAUAAAABMQEAAAAKMTc0MjI0Mzc1MQMAAAACNzkCAAAABDQwMDEEAAAAATAHAAAACDgvOC8yMDE5CAAAAAkyLzI4LzIwMTUJAAAAATDQfa9cKxzXCAN/bKArHNcIHkNJUS5UU0U6OTk4My5JUV9MVF9ERUJULkZZMjAxMAEAAADRjkQAAgAAAAQ1ODY1AQgAAAAFAAAAATEBAAAACjE0MTQ2NjM2MTcDAAAAAjc5AgAAAAQxMDQ5BAAAAAEwBwAAAAg4LzgvMjAxOQgAAAAJOC8zMS8yMDEwCQAAAAEwNp1xZisc1wiA8+eeKxzXCCVDSVEuTkFTREFRR1M6QU1aTi5JUV9CVUlMRElOR1MuRlkyMDExAQAAAD1JAAADAAAAAAANGRRfKxzXCOMm7p8rHNcILENJUS5OWVNFOldNVC5JUV9ORVRfREVCVF9FQklUREFfQ0FQRVguRlkyMDE1AQAAAN/GBAACAAAABzEuNzI0NTUBCAAAAAUAAAABMQEAAAAKMTgzNDI2NTY2OAMAAAADMTYwAgAAAAUyMzMxNAQAAAABMAcAAAAIOC84LzIwMTkIAAAACTEvMzEvMjAxNQkAAAABMOdufVwrHNcImAG0oCsc1wgmQ0lRLlRTRTozMzgyLklRX0xPQU5TX1JFQ0VJVl9MVC5GWTIwMTcBAAAA/EBqAQIAAAAFMTUzMTUBCAAAAAUAAAABMQEAAAAKMTkwNjA1MDEyOAMAAAACNzkCAAAABDEwNTAEAAAAATAHAAAACDgvOC8yMDE5CAAAAAkyLzI4LzIwMTcJAAAAATAab8dmKxzXCBg7NJ8rHNcIKENJUS5UU0U6MjY1MS5JUV9UT1RBTF9ERUJUX1JFUEFJRC5GWTIwMTQBAAAABzIQ</t>
  </si>
  <si>
    <t>AAMAAAAAANqKSWMrHNcIWudjnysc1wgrQ0lRLk5BU0RBUUdTOkFNWk4uSVFfRklMSU5HX0NVUlJFTkNZLkZZMjAxMgEAAAA9SQAAAwAAAANVU0QAIn0WXysc1whBW0agKxzXCCVDSVEuVFNFOjgwMjguSVFfQ0FTSF9TVF9JTlZFU1QuRlkyMDE4AQAAABljDQACAAAABjI1MzE3NAEIAAAABQAAAAExAQAAAAoxODkxNzgyOTE1AwAAAAI3OQIAAAAEMTAwMgQAAAABMAcAAAAIOC84LzIwMTkIAAAACTIvMjgvMjAxOAkAAAABMJ4fpGMrHNcIpkxHnysc1wgfQ0lRLk5ZU0U6QkFCQS5JUV9MVF9ERUJULkZZMjAxMgEAAAARJYICAwAAAAAAePFeXisc1wjNmSKgKxzXCCxDSVEuVFNFOjMzODIuSVFfREVCVF9FUVVJVl9PUEVSX0xFQVNFLkZZMjAxNQEAAAD8QGoBAgAAAAcyNTQ3ODgwAQgAAAAFAAAAATEBAAAACjE3NDIyNDM3OTEDAAAAAjc5AgAAAAUyMTY3MQQAAAABMAcAAAAIOC84LzIwMTkIAAAACTIvMjgvMjAxNQkAAAABMBpvx2YrHNcIFpTGnisc1wghQ0lRLlRTRTo4MjY3LklRX0NPTU1PTl9SRVAuRlkyMDE4AQAAAKZYDQACAAAAAy0yNwEIAAAABQAAAAExAQAAAAoxODkxNzgyODk4AwAAAAI3OQIAAAAEMjE2NAQAAAABMAcAAAAIOC84LzIwMTkIAAAACTIvMjgvMjAxOAkAAAABMHSrW2QrHNcI8CVAnysc1wg0Q0lRLk5BU0RBUUdTOkFNWk4uSVFfSU1QVVRfT1BFUl9MRUFTRV9JTlRfRVhQLkZZMjAxMgEA</t>
  </si>
  <si>
    <t>AAA9SQAAAgAAAAoxMzguNzE1MTA0AQgAAAAFAAAAATEBAAAACjE3MTcwODQ4MzcDAAAAAzE2MAIAAAAFMjE2NzIEAAAAATAHAAAACDgvOC8yMDE5CAAAAAoxMi8zMS8yMDEyCQAAAAEwIn0WXysc1wijOgGgKxzXCCVDSVEuVFNFOjMwOTIuSVFfTFRfREVCVF9JU1NVRUQuRlkyMDE2AQAAAAJl2gEDAAAAAACNBjViKxzXCKM6AaArHNcIHkNJUS5UU0U6MzA5Mi5JUV9aX1NDT1JFLkZZMjAxMgEAAAACZdoBAgAAAAgxNS4xOTQyOQEIAAAABQAAAAExAQAAAAoxNTU0MzM3MjAxAwAAAAI3OQIAAAAGMTAwMTIzBAAAAAEwBwAAAAg4LzgvMjAxOQgAAAAJMy8zMS8yMDEyCQAAAAEwjwx7XCsc1wg73I2gKxzXCBtDSVEuVFNFOjgwMjguSVFfQ09HUy5GWTIwMTgBAAAAGWMNAAIAAAAGNTczMTM2AQgAAAAFAAAAATEBAAAACjE4OTE3ODI5MTUDAAAAAjc5AgAAAAIzNAQAAAABMAcAAAAIOC84LzIwMTkIAAAACTIvMjgvMjAxOAkAAAABMJ4fpGMrHNcIWudjnysc1wgnQ0lRLk5ZU0U6QkFCQS5JUV9QRVJJT0RMRU5HVEhfSVMuRlkyMDEyAQAAABElggIBAAAAAjEyAHjxXl4rHNcIviIsoCsc1wgfQ0lRLlRTRTozMDkyLklRX1RPVEFMX0NBLkZZMjAxOAEAAAACZdoBAgAAAAU1NTI3OAEIAAAABQAAAAExAQAAAAoxODk1MDAyMTc4AwAAAAI3OQIAAAAEMTAwOAQAAAABMAcAAAAIOC84LzIwMTkIAAAACTMvMzEvMjAxOAkA</t>
  </si>
  <si>
    <t>AAABMI0GNWIrHNcIubqanysc1wgsQ0lRLlRTRTozMzgyLklRX05FVF9ERUJUX0VCSVREQV9DQVBFWC5GWTIwMDgBAAAA/EBqAQIAAAAIMC4yMTQyNzIBCAAAAAUAAAABMQEAAAAKMTAxNzY5NTk2MwMAAAACNzkCAAAABTIzMzE0BAAAAAEwBwAAAAg4LzgvMjAxOQgAAAAJMi8yOS8yMDA4CQAAAAEw+c1rXSsc1whtRlKgKxzXCCZDSVEuTkFTREFRR1M6Q09TVC5JUV9OSV9DT01QQU5ZLkZZMjAxNgEAAACRagEAAgAAAAQyMzc2AQgAAAAFAAAAATEBAAAACjE5MTYwNTYxMzgDAAAAAzE2MAIAAAAFNDE1NzEEAAAAATAHAAAACDgvOC8yMDE5CAAAAAk4LzI4LzIwMTYJAAAAATDu7RdgKxzXCPSELqArHNcIKENJUS5UU0U6MzA5Mi5JUV9FQVJOSU5HX0NPX01BUkdJTi5GWTIwMTABAAAAAmXaAQIAAAAHMTAuODM0MwEIAAAABQAAAAExAQAAAAoxMzg0ODc5OTEwAwAAAAI3OQIAAAAENDE4MQQAAAABMAcAAAAIOC84LzIwMTkIAAAACTMvMzEvMjAxMAkAAAABMI8Me1wrHNcIO9yNoCsc1wglQ0lRLk5ZU0U6V01ULklRX0JBU0lDX0VQU19JTkNMLkZZMjAxNgEAAADfxgQAAgAAAAg0LjU4MTg1MgEIAAAABQAAAAExAQAAAAoxODgwNzE4NzYyAwAAAAMxNjACAAAAATkEAAAAATAHAAAACDgvOC8yMDE5CAAAAAkxLzMxLzIwMTYJAAAAATCqcCxhKxzXCPuHD6ArHNcILkNJUS5OWVNFOldNVC5JUV9NSU5PUklUWV9JTlRF</t>
  </si>
  <si>
    <t>UkVTVF9UT1RBTC5GWTIwMTYBAAAA38YEAAIAAAAEMzA2NQEIAAAABQAAAAExAQAAAAoxODgwNzE4NzYyAwAAAAMxNjACAAAABDEzMTIEAAAAATAHAAAACDgvOC8yMDE5CAAAAAkxLzMxLzIwMTYJAAAAATCqcCxhKxzXCGLxtJ8rHNcIIENJUS5UU0U6OTk4My5JUV9DSEFOR0VfQVAuRlkyMDE1AQAAANGORAACAAAABS04MDMxAQgAAAAFAAAAATEBAAAACjE4MjA1MDU3MjEDAAAAAjc5AgAAAAQyMDE3BAAAAAEwBwAAAAg4LzgvMjAxOQgAAAAJOC8zMS8yMDE1CQAAAAEwJhO6ZSsc1wgqjgSfKxzXCCVDSVEuVFNFOjMwOTIuSVFfUFJFRl9ESVZfT1RIRVIuRlkyMDE0AQAAAAJl2gEDAAAAAACNBjViKxzXCA4gfp8rHNcIFUNJUS4wLklRX0JFVEFfMVlSLiNOQQUAAAAAAAAACAAAAA4oSW52YWxpZCBEYXRlKYlx+F0rHNcI5mO2oCsc1wgZQ0lRLlRTRTo4MDI4LklRX0dXLkZZMjAxNgEAAAAZYw0AAgAAAAUxOTA5NgEIAAAABQAAAAExAQAAAAoxNzk0OTc2NzkzAwAAAAI3OQIAAAAEMTE3MQQAAAABMAcAAAAIOC84LzIwMTkIAAAACTIvMjkvMjAxNgkAAAABMJ4fpGMrHNcImEaFnysc1wgoQ0lRLlRTRTo4MDI4LklRX1RPVEFMX0RFQlRfSVNTVUVELkZZMjAxNgEAAAAZYw0AAgAAAAUxNTc0OAEIAAAABQAAAAExAQAAAAoxNzk0OTc2NzkzAwAAAAI3OQIAAAAEMjE2MQQAAAABMAcAAAAIOC84LzIwMTkIAAAACTIv</t>
  </si>
  <si>
    <t>MjkvMjAxNgkAAAABMJ4fpGMrHNcIFxFMnysc1wghQ0lRLk5ZU0U6QkFCQS5JUV9DSEFOR0VfQVIuRlkyMDE2AQAAABElggIDAAAAAAC60/pdKxzXCFjVHaArHNcIJUNJUS5UU0U6ODAyOC5JUV9TVF9ERUJUX0lTU1VFRC5GWTIwMTQBAAAAGWMNAAIAAAADNDcwAQgAAAAFAAAAATEBAAAACjE2ODMzMTIwOTYDAAAAAjc5AgAAAAQyMDQzBAAAAAEwBwAAAAg4LzgvMjAxOQgAAAAJMi8yOC8yMDE0CQAAAAEwnh+kYysc1wiYRoWfKxzXCChDSVEuVFNFOjgwMjguSVFfVE9UQUxfRElWX1BBSURfQ0YuRlkyMDA5AQAAABljDQACAAAABS02MjkwAQgAAAAFAAAAATEBAAAACjEzNjkxODEzMTQDAAAAAjc5AgAAAAQyMDIyBAAAAAEwBwAAAAg4LzgvMjAxOQgAAAAJMi8yOC8yMDA5CQAAAAEw+l1NZCsc1wh16kSfKxzXCClDSVEuVFNFOjI2NTEuSVFfQVNTRVRfV1JJVEVET1dOX0NGLkZZMjAxOAEAAAAHMhAAAwAAAAAAN+1LYysc1wjGNHKfKxzXCBRDSVEuMC5JUV9EQV9TVVBQTC5GWQUAAAAAAAAACAAAABUoSW52YWxpZCBUaW1lIFBlcmlvZCmJcfhdKxzXCLmdsaArHNcIGUNJUS5UU0U6ODIyNy5JUV9GWC5GWTIwMTABAAAANXANAAIAAAABMQEIAAAABQAAAAExAQAAAAoxMzY2NjU5MzY3AwAAAAI3OQIAAAAEMjE0NAQAAAABMAcAAAAIOC84LzIwMTkIAAAACTIvMjAvMjAxMAkAAAABMF11vGUrHNcIrFXqnisc1wgk</t>
  </si>
  <si>
    <t>Q0lRLlRTRTozMDkyLklRX0lOQ19FUVVJVFlfQ0YuRlkyMDEyAQAAAAJl2gEDAAAAAACNBjViKxzXCIBbeZ8rHNcIK0NJUS5OQVNEQVFHUzpDT1NULklRX0RFRl9UQVhfTElBQl9MVC5GWTIwMTUBAAAAkWoBAAIAAAACNTEBCAAAAAUAAAABMQEAAAAKMTg2MTk1MTgwNwMAAAADMTYwAgAAAAQxMDI3BAAAAAEwBwAAAAg4LzgvMjAxOQgAAAAJOC8zMC8yMDE1CQAAAAEw4owVYCsc1winQMOfKxzXCB9DSVEuVFNFOjgyNjcuSVFfQlZfU0hBUkUuRlkyMDE4AQAAAKZYDQACAAAACzEzNzMuODg0NzA2AQgAAAAFAAAAATEBAAAACjE4OTE3ODI4OTgDAAAAAjc5AgAAAAQ0MDIwBAAAAAEwBwAAAAg4LzgvMjAxOQgAAAAJMi8yOC8yMDE4CQAAAAEwdKtbZCsc1wiF2DGfKxzXCB5DSVEuVFNFOjMzODIuSVFfSU5DX1RBWC5GWTIwMTkBAAAA/EBqAQIAAAAGMTA0MzUxAQgAAAAFAAAAATEBAAAACjE5NjcwMDQ3MTEDAAAAAjc5AgAAAAI3NQQAAAABMAcAAAAIOC84LzIwMTkIAAAACTIvMjgvMjAxOQkAAAABMBpvx2YrHNcIO/84nysc1wggQ0lRLlRTRTozMzgyLklRX0NBU0hfT1BFUi5GWTIwMTABAAAA/EBqAQIAAAAGMzIyMjAyAQgAAAAFAAAAATEBAAAACjE0MzY1MTE2MDUDAAAAAjc5AgAAAAQyMDA2BAAAAAEwBwAAAAg4LzgvMjAxOQgAAAAJMi8yOC8yMDEwCQAAAAEw+gnkZisc1wgYOzSfKxzXCCZDSVEuVFNFOjMw</t>
  </si>
  <si>
    <t>OTIuSVFfTE9BTlNfUkVDRUlWX0xULkZZMjAxNAEAAAACZdoBAwAAAAAAjQY1Yisc1wiAycyfKxzXCDNDSVEuTkFTREFRR1M6Q09TVC5JUV9UT1RBTF9ERUJUX0VCSVREQV9DQVBFWC5GWTIwMDgBAAAAkWoBAAIAAAAIMi4yMzY0MTUBCAAAAAUAAAABMQEAAAAKMTQwNDU4OTE4NAMAAAADMTYwAgAAAAUyMzMxMwQAAAABMAcAAAAIOC84LzIwMTkIAAAACTgvMzEvMjAwOAkAAAABMOdufVwrHNcIAHqLoCsc1wgtQ0lRLk5BU0RBUUdTOkFNWk4uSVFfREVGX1RBWF9BU1NFVFNfTFQuRlkyMDE0AQAAAD1JAAADAAAAAACxUIBeKxzXCN7+BaArHNcIGUNJUS5UU0U6ODI2Ny5JUV9GWC5GWTIwMTgBAAAAplgNAAIAAAAEMzcyNgEIAAAABQAAAAExAQAAAAoxODkxNzgyODk4AwAAAAI3OQIAAAAEMjE0NAQAAAABMAcAAAAIOC84LzIwMTkIAAAACTIvMjgvMjAxOAkAAAABMHSrW2QrHNcIfV5anysc1wgfQ0lRLk5ZU0U6V01ULklRX0VCSVRfSU5ULkZZMjAxNAEAAADfxgQAAgAAAAkxMS41MDgzNTEBCAAAAAUAAAABMQEAAAAKMTc4MzAwNzY2NwMAAAADMTYwAgAAAAQ0MTg5BAAAAAEwBwAAAAg4LzgvMjAxOQgAAAAJMS8zMS8yMDE0CQAAAAEw5259XCsc1wgI7b+gKxzXCCdDSVEuTllTRTpCQUJBLklRX0lOVkVTVF9MT0FOU19DRi5GWTIwMTUBAAAAESWCAgMAAAAAALrT+l0rHNcIWNUdoCsc1wgZQ0lRLk5ZU0U6V01U</t>
  </si>
  <si>
    <t>LklRX0ZYLkZZMjAxMwEAAADfxgQAAgAAAAMyMjMBCAAAAAUAAAABMQEAAAAKMTcyNjQ4OTM4MQMAAAADMTYwAgAAAAQyMTQ0BAAAAAEwBwAAAAg4LzgvMjAxOQgAAAAJMS8zMS8yMDEzCQAAAAEwwuRBYSsc1wjOLp2fKxzXCChDSVEuVFNFOjMzODIuSVFfVE9UQUxfREVCVF9JU1NVRUQuRlkyMDE2AQAAAPxAagECAAAABjIyMjM0MwEIAAAABQAAAAExAQAAAAoxNzk0OTc2Nzk4AwAAAAI3OQIAAAAEMjE2MQQAAAABMAcAAAAIOC84LzIwMTkIAAAACTIvMjkvMjAxNgkAAAABMBpvx2YrHNcIw8n/nisc1wgtQ0lRLlRTRTozMDkyLklRX0RFRl9UQVhfQVNTRVRTX0NVUlJFTlQuRlkyMDE1AQAAAAJl2gECAAAAAzU1NgEIAAAABQAAAAExAQAAAAoxNzQ1NTI4MDIyAwAAAAI3OQIAAAAEMTExNwQAAAABMAcAAAAIOC84LzIwMTkIAAAACTMvMzEvMjAxNQkAAAABMI0GNWIrHNcIkVDWnysc1wglQ0lRLlRTRToyNjUxLklRX0JBU0lDX0VQU19JTkNMLkZZMjAxNwEAAAAHMhAAAgAAAAozNjMuOTY3MjQyAQgAAAAFAAAAATEBAAAACjE4NDU3NjYzNjQDAAAAAjc5AgAAAAE5BAAAAAEwBwAAAAg4LzgvMjAxOQgAAAAJMi8yOC8yMDE3CQAAAAEwN+1LYysc1whXc06fKxzXCCxDSVEuVFNFOjgwMjguSVFfREVCVF9FUVVJVl9PUEVSX0xFQVNFLkZZMjAxOQEAAAAZYw0AAgAAAAcxNDIyNDcyAQgAAAAFAAAAATEBAAAACjE5</t>
  </si>
  <si>
    <t>NjcwMDQ4NjYDAAAAAjc5AgAAAAUyMTY3MQQAAAABMAcAAAAIOC84LzIwMTkIAAAACTIvMjgvMjAxOQkAAAABMOeBpmMrHNcIpkxHnysc1wgrQ0lRLk5ZU0U6VEdULklRX05JX0FWQUlMX0VYQ0xfTUFSR0lOLkZZMjAwOAEAAABmqQIAAgAAAAU0LjQ5NgEIAAAABQAAAAExAQAAAAoxMzQyNjE4MDcxAwAAAAMxNjACAAAABDQxODIEAAAAATAHAAAACDgvOC8yMDE5CAAAAAgyLzIvMjAwOAkAAAABMMMY/1srHNcIAHqLoCsc1wghQ0lRLlRTRTo5OTgzLklRX0lOQ19FUVVJVFkuRlkyMDEwAQAAANGORAADAAAAAAA2nXFmKxzXCNNA9p4rHNcIL0NJUS5UU0U6OTk4My5JUV9PVEhFUl9OT05fT1BFUl9FWFBfU1VQUEwuRlkyMDA4AQAAANGORAACAAAAAzEyNgEIAAAABQAAAAExAQAAAAoxNDM0NzMyMzM5AwAAAAI3OQIAAAACODUEAAAAATAHAAAACDgvOC8yMDE5CAAAAAk4LzMxLzIwMDgJAAAAATA2nXFmKxzXCO+0C58rHNcIHENJUS5OWVNFOlRHVC5JUV9DQVBFWC5GWTIwMDgBAAAAZqkCAAIAAAAFLTQzNjkBCAAAAAUAAAABMQEAAAAKMTM0MjYxODA3MQMAAAADMTYwAgAAAAQyMDIxBAAAAAEwBwAAAAg4LzgvMjAxOQgAAAAIMi8yLzIwMDgJAAAAATDu7RdgKxzXCIBMFKArHNcIIUNJUS5OWVNFOlRHVC5JUV9DQVNIX0VRVUlWLkZZMjAwOAEAAABmqQIAAgAAAAQyNDUwAQgAAAAFAAAAATEBAAAACjEzNDI2MTgw</t>
  </si>
  <si>
    <t>NzEDAAAAAzE2MAIAAAAEMTA5NgQAAAABMAcAAAAIOC84LzIwMTkIAAAACDIvMi8yMDA4CQAAAAEw7u0XYCsc1wijOgGgKxzXCCxDSVEuVFNFOjI2NTEuSVFfSU1QVVRfT1BFUl9MRUFTRV9ERVBSLkZZMjAxMAEAAAAHMhAAAgAAAAs2MzY1OC4zMzAzNgEIAAAABQAAAAExAQAAAAoxMzY4NDg5NTY5AwAAAAI3OQIAAAAFMjE2NzMEAAAAATAHAAAACDgvOC8yMDE5CAAAAAkyLzI4LzIwMTAJAAAAATCznz1jKxzXCDn8V58rHNcIJENJUS5UU0U6MzA5Mi5JUV9VTkxFVkVSRURfRkNGLkZZMjAxMgEAAAACZdoBAgAAAAQ0OTg4AQgAAAAFAAAAATEBAAAACjE1NTQzMzcyMDEDAAAAAjc5AgAAAAQ0NDIzBAAAAAEwBwAAAAg4LzgvMjAxOQgAAAAJMy8zMS8yMDEyCQAAAAEwjQY1Yisc1whd5IKfKxzXCBpDSVEuTllTRTpUR1QuSVFfUkVWLkZZMjAxNgEAAABmqQIAAgAAAAU3Mzc4NQEIAAAABQAAAAExAQAAAAoxODc4NDUzODA5AwAAAAMxNjACAAAAAzExMgQAAAABMAcAAAAIOC84LzIwMTkIAAAACTEvMzAvMjAxNgkAAAABMIA7WV8rHNcIHwDnnysc1wgoQ0lRLk5ZU0U6QkFCQS5JUV9DSEFOR0VfSU5WRU5UT1JZLkZZMjAxNAEAAAARJYICAwAAAAAAePFeXisc1wgBgk2gKxzXCCFDSVEuVFNFOjgwMjguSVFfT1RIRVJfT1BFUi5GWTIwMTEBAAAAGWMNAAMAAAAAAPpdTWQrHNcIpkxHnysc1wgjQ0lRLlRTRTo4MjI3</t>
  </si>
  <si>
    <t>LklRX0JFVEFfNVlSLjIwMDgvMDIvMjABAAAANXANAAIAAAARMC42NzEyMjQzNTQzNDY1OTYApuCHfisc1wjVw+yjKxzXCChDSVEuVFNFOjgyNjcuSVFfVE9UQUxfREVCVF9JU1NVRUQuRlkyMDE2AQAAAKZYDQACAAAABjY2NjA4NQEIAAAABQAAAAExAQAAAAoxNzk0OTc2Nzg3AwAAAAI3OQIAAAAEMjE2MQQAAAABMAcAAAAIOC84LzIwMTkIAAAACTIvMjkvMjAxNgkAAAABMC9JWWQrHNcIQgIanysc1wgnQ0lRLlRTRTo4MjY3LklRX1RPVEFMX09USEVSX09QRVIuRlkyMDA5AQAAAKZYDQACAAAABzExMTEyOTEBCAAAAAUAAAABMQEAAAAKMTQxODg5MDY0MgMAAAACNzkCAAAAAzM4MAQAAAABMAcAAAAIOC84LzIwMTkIAAAACTIvMjgvMjAwOQkAAAABMDi3rGQrHNcIOfxXnysc1wghQ0lRLlRTRToyNjUxLklRX0VBUk5JTkdfQ08uRlkyMDE1AQAAAAcyEAACAAAABTMzMTE5AQgAAAAFAAAAATEBAAAACjE3NDIyNDM3NjEDAAAAAjc5AgAAAAE3BAAAAAEwBwAAAAg4LzgvMjAxOQgAAAAJMi8yOC8yMDE1CQAAAAEw2opJYysc1wh9XlqfKxzXCChDSVEuVFNFOjMwOTIuSVFfUFJPVl9CQURfREVCVFNfQ0YuRlkyMDEwAQAAAAJl2gEDAAAAAACNBjViKxzXCMQrz58rHNcIIUNJUS5UU0U6OTk4My5JUV9DT01NT05fUkVQLkZZMjAwOAEAAADRjkQAAgAAAAItOQEIAAAABQAAAAExAQAAAAoxNDM0NzMyMzM5AwAAAAI3</t>
  </si>
  <si>
    <t>OQIAAAAEMjE2NAQAAAABMAcAAAAIOC84LzIwMTkIAAAACTgvMzEvMjAwOAkAAAABMDadcWYrHNcIimrenisc1wglQ0lRLlRTRToyNjUxLklRX09USEVSX0NMX1NVUFBMLkZZMjAwOQEAAAAHMhAAAgAAAAU2MjA0NQEIAAAABQAAAAExAQAAAAoxMzY4NDg5NTUwAwAAAAI3OQIAAAAEMTA1NwQAAAABMAcAAAAIOC84LzIwMTkIAAAACTIvMjgvMjAwOQkAAAABMLOfPWMrHNcIEDZTnysc1wgmQ0lRLlRTRTo4MDI4LklRX0xPQU5TX1JFQ0VJVl9MVC5GWTIwMTgBAAAAGWMNAAMAAAAAAJ4fpGMrHNcIV3NOnysc1wgkQ0lRLlRTRTo5OTgzLklRX0lNUEFJUk1FTlRfR1cuRlkyMDEyAQAAANGORAADAAAAAAA3AXRmKxzXCEx5EJ8rHNcIJUNJUS5OWVNFOlRHVC5JUV9MVF9ERUJUX0lTU1VFRC5GWTIwMTYBAAAAZqkCAAMAAAAAAIA7WV8rHNcIRWEIoCsc1wgfQ0lRLlRTRTo5OTgzLklRX0VCVF9FWENMLkZZMjAxNAEAAADRjkQAAgAAAAYxNTg4MjkBCAAAAAUAAAABMQEAAAAKMTc2NzEwMjQwNgMAAAACNzkCAAAAATQEAAAAATAHAAAACDgvOC8yMDE5CAAAAAk4LzMxLzIwMTQJAAAAATAmE7plKxzXCNa6zZ4rHNcILkNJUS5UU0U6MzA5Mi5JUV9PVEhFUl9GSU5BTkNFX0FDVF9TVVBQTC5GWTIwMTcBAAAAAmXaAQIAAAACLTIBCAAAAAUAAAABMQEAAAAKMTg0ODY3MzMyNwMAAAACNzkCAAAABDIwNTAEAAAAATAHAAAA</t>
  </si>
  <si>
    <t>CDgvOC8yMDE5CAAAAAkzLzMxLzIwMTcJAAAAATCNBjViKxzXCJnKrZ8rHNcIJUNJUS5UU0U6MzA5Mi5JUV9SRVRVUk5fQ0FQSVRBTC5GWTIwMDgBAAAAAmXaAQIAAAAHMzYuMDAxNAEIAAAABQAAAAExAQAAAAoxMDU5MjQ0OTQ0AwAAAAI3OQIAAAAENDM2MwQAAAABMAcAAAAIOC84LzIwMTkIAAAACTMvMzEvMjAwOAkAAAABMI8Me1wrHNcIF+6goCsc1wghQ0lRLlRTRTo5OTgzLklRX0VBUk5JTkdfQ08uRlkyMDE3AQAAANGORAACAAAABjEyODkxMAEIAAAABQAAAAExAQAAAAoxOTI4NDUzNDAyAwAAAAI3OQIAAAABNwQAAAABMAcAAAAIOC84LzIwMTkIAAAACTgvMzEvMjAxNwkAAAABMCYTumUrHNcI3rEqnysc1wghQ0lRLlRTRTo4MjY3LklRX0lOQ19FUVVJVFkuRlkyMDE3AQAAAKZYDQACAAAAAy00MAEIAAAABQAAAAExAQAAAAoxODQ1NTU0OTQ4AwAAAAI3OQIAAAACNDcEAAAAATAHAAAACDgvOC8yMDE5CAAAAAkyLzI4LzIwMTcJAAAAATAvSVlkKxzXCNY9FZ8rHNcIJENJUS5UU0U6ODI2Ny5JUV9FUVVJVFlfTUVUSE9ELkZZMjAxNgEAAACmWA0AAwAAAAAAL0lZZCsc1wi8QaSfKxzXCB9DSVEuVFNFOjgyMjcuSVFfTkVUX0RFQlQuRlkyMDE5AQAAADVwDQACAAAABy0xNjMyNjABCAAAAAUAAAABMQEAAAAKMTk2NzAwNDg3NQMAAAACNzkCAAAABDQzNjQEAAAAATAHAAAACDgvOC8yMDE5CAAAAAkyLzIw</t>
  </si>
  <si>
    <t>LzIwMTkJAAAAATBFHF1lKxzXCO+0C58rHNcIJkNJUS5UU0U6ODAyOC5JUV9BU1NFVF9XUklURURPV04uRlkyMDE4AQAAABljDQACAAAABi0zMzM4OQEIAAAABQAAAAExAQAAAAoxODkxNzgyOTE1AwAAAAI3OQIAAAACMzIEAAAAATAHAAAACDgvOC8yMDE5CAAAAAkyLzI4LzIwMTgJAAAAATCeH6RjKxzXCFdzTp8rHNcIJkNJUS5UU0U6ODI2Ny5JUV9ORVRfREVCVF9FQklUREEuRlkyMDE2AQAAAKZYDQACAAAACDMuMDYxOTU0AQgAAAAFAAAAATEBAAAACjE3OTQ5NzY3ODcDAAAAAjc5AgAAAAQ0MTkzBAAAAAEwBwAAAAg4LzgvMjAxOQgAAAAJMi8yOS8yMDE2CQAAAAEwdxutXCsc1whGaHigKxzXCCVDSVEuVFNFOjgyNjcuSVFfR0FJTl9BU1NFVFNfQ0YuRlkyMDE2AQAAAKZYDQACAAAABTQzMjE4AQgAAAAFAAAAATEBAAAACjE3OTQ5NzY3ODcDAAAAAjc5AgAAAAQyMDI2BAAAAAEwBwAAAAg4LzgvMjAxOQgAAAAJMi8yOS8yMDE2CQAAAAEwL0lZZCsc1wi1wz2fKxzXCCtDSVEuTllTRTpXTVQuSVFfTUlOT1JJVFlfSU5URVJFU1RfQ0YuRlkyMDExAQAAAN/GBAADAAAAAACHgj9hKxzXCLm6mp8rHNcIKUNJUS5UU0U6OTk4My5JUV9UT1RBTF9ERUJUX0NBUElUQUwuRlkyMDE3AQAAANGORAACAAAABjI2Ljk3NgEIAAAABQAAAAExAQAAAAoxOTI4NDUzNDAyAwAAAAI3OQIAAAAENDE4NgQAAAABMAcAAAAIOC84</t>
  </si>
  <si>
    <t>LzIwMTkIAAAACTgvMzEvMjAxNwkAAAABMLF0DF0rHNcIxReJoCsc1wggQ0lRLlRTRTo4MDI4LklRX05JX01BUkdJTi5GWTIwMTUBAAAAGWMNAAIAAAAGNi44NTYyAQgAAAAFAAAAATEBAAAACjE3NDIyNDM3NTEDAAAAAjc5AgAAAAQ0MDk0BAAAAAEwBwAAAAg4LzgvMjAxOQgAAAAJMi8yOC8yMDE1CQAAAAEw0H2vXCsc1wi1HGqgKxzXCCdDSVEuVFNFOjI2NTEuSVFfQ0hBTkdFX0lOVkVOVE9SWS5GWTIwMTIBAAAABzIQAAIAAAAELTkyMQEIAAAABQAAAAExAQAAAAoxNjQwNTg0NDcwAwAAAAI3OQIAAAAEMjA5OQQAAAABMAcAAAAIOC84LzIwMTkIAAAACTIvMjkvMjAxMgkAAAABMLOfPWMrHNcI/plVnysc1wgcQ0lRLk5ZU0U6QkFCQS5JUV9DT0dTLkZZMjAxMgEAAAARJYICAgAAAAQ2NTU0AQgAAAAFAAAAATEBAAAACjE3MDA4NTI0NjcDAAAAAjMyAgAAAAIzNAQAAAABMAcAAAAIOC84LzIwMTkIAAAACTMvMzEvMjAxMgkAAAABMHjxXl4rHNcIGHMboCsc1wgjQ0lRLk5ZU0U6V01ULklRX09USEVSX0VRVUlUWS5GWTIwMTkBAAAA38YEAAIAAAAGLTExNTQyAQgAAAAFAAAAATEBAAAACjE5NTE1NDAzNDMDAAAAAzE2MAIAAAAEMTAyOAQAAAABMAcAAAAIOC84LzIwMTkIAAAACTEvMzEvMjAxOQkAAAABMPTSLmErHNcImcqtnysc1wgqQ0lRLk5ZU0U6VEdULklRX1RPVEFMX0FTU0VUUy5GWTIwMTIuLi4uSlBZ</t>
  </si>
  <si>
    <t>AQAAAGapAgACAAAACTM1Nzc0NTMuNgEIAAAABQAAAAExAQAAAAoxNjYzMzU0NDM5AwAAAAI3OQIAAAAEMTAwNwQAAAABMAcAAAAIOC84LzIwMTkIAAAACTEvMjgvMjAxMgkAAAABMAkjg1srHNcIarHEoCsc1wgZQ0lRLlRTRToyNjUxLklRX0ZYLkZZMjAwOAEAAAAHMhAAAwAAAAAAs589Yysc1wjcrkmfKxzXCCpDSVEuVFNFOjgyMjcuSVFfVE9UQUxfQVNTRVRTLkZZMjAxMC4uLi5KUFkBAAAANXANAAIAAAAGMjQ0MzQzAQgAAAAFAAAAATEBAAAACjEzNjY2NTkzNjcDAAAAAjc5AgAAAAQxMDA3BAAAAAEwBwAAAAg4LzgvMjAxOQgAAAAJMi8yMC8yMDEwCQAAAAEwCSODWysc1wgHYdWgKxzXCCxDSVEuTllTRTpUR1QuSVFfSU1QVVRfT1BFUl9MRUFTRV9ERVBSLkZZMjAxNwEAAABmqQIAAgAAAAoxMjMuNDk5MDA4AQgAAAAFAAAAATEBAAAACjE5NDk0OTg4NzYDAAAAAzE2MAIAAAAFMjE2NzMEAAAAATAHAAAACDgvOC8yMDE5CAAAAAkxLzI4LzIwMTcJAAAAATCAO1lfKxzXCL4iLKArHNcIMkNJUS5UU0U6MzM4Mi5JUV9ERUZfVEFYX0xJQUJfQ1VSUkVOVC7jgrvjg5bjg7PvvIZJBQAAAAAAAAAIAAAAFShJbnZhbGlkIFRpbWUgUGVyaW9kKQkjg1srHNcIp7rkdCsc1wg0Q0lRLk5BU0RBUUdTOkFNWk4uSVFfT1RIRVJfTk9OX09QRVJfRVhQX1NVUFBMLkZZMjAwOQEAAAA9SQAAAgAAAAItMQEIAAAABQAAAAEx</t>
  </si>
  <si>
    <t>AQAAAAoxNDkxNjg0OTU2AwAAAAMxNjACAAAAAjg1BAAAAAEwBwAAAAg4LzgvMjAxOQgAAAAKMTIvMzEvMjAwOQkAAAABMA0ZFF8rHNcI6g04oCsc1wguQ0lRLlRTRToyNjUxLklRX09USEVSX0ZJTkFOQ0VfQUNUX1NVUFBMLkZZMjAxMgEAAAAHMhAAAgAAAAI2NgEIAAAABQAAAAExAQAAAAoxNjQwNTg0NDcwAwAAAAI3OQIAAAAEMjA1MAQAAAABMAcAAAAIOC84LzIwMTkIAAAACTIvMjkvMjAxMgkAAAABMLOfPWMrHNcI3K5Jnysc1wghQ0lRLlRTRTo4MjI3LklRX1RPVEFMX0RFQlQuRlkyMDE2AQAAADVwDQACAAAABDIxMDIBCAAAAAUAAAABMQEAAAAKMTc5NDk3Njg2MgMAAAACNzkCAAAABDQxNzMEAAAAATAHAAAACDgvOC8yMDE5CAAAAAkyLzIwLzIwMTYJAAAAATCyV1hlKxzXCP6ZVZ8rHNcIK0NJUS5OQVNEQVFHUzpBTVpOLklRX1NBTEVTX01BUktFVElORy5GWTIwMTMBAAAAPUkAAAIAAAAEMzEzMwEIAAAABQAAAAExAQAAAAoxNzc0MDY0MjE2AwAAAAMxNjACAAAABTIxNTYxBAAAAAEwBwAAAAg4LzgvMjAxOQgAAAAKMTIvMzEvMjAxMwkAAAABMCJ9Fl8rHNcIb0kzoCsc1wglQ0lRLlRTRToyNjUxLklRX05FVF9SRU5UQUxfRVhQLkZZMjAxNAEAAAAHMhAAAgAAAAU5Mzk3NwEIAAAABQAAAAExAQAAAAoxNjgyOTkxODkzAwAAAAI3OQIAAAAFMjQyNjEEAAAAATAHAAAACDgvOC8yMDE5CAAAAAkyLzI4</t>
  </si>
  <si>
    <t>LzIwMTQJAAAAATACAkBjKxzXCN2oh58rHNcIK0NJUS5OWVNFOkJBQkEuSVFfT1RIRVJfVU5VU1VBTF9TVVBQTC5GWTIwMTIBAAAAESWCAgMAAAAAAHjxXl4rHNcIcr1IoCsc1wgoQ0lRLlRTRTo4MjI3LklRX01JTk9SSVRZX0lOVEVSRVNULkZZMjAwOAEAAAA1cA0AAgAAAAM1NzIBCAAAAAUAAAABMQEAAAAJOTkyMzQ4MDUwAwAAAAI3OQIAAAAEMTA1MgQAAAABMAcAAAAIOC84LzIwMTkIAAAACTIvMjAvMjAwOAkAAAABMCYTumUrHNcIjt7znisc1wgZQ0lRLlRTRTo5OTgzLklRX0FSLkZZMjAxMwEAAADRjkQAAgAAAAUzMzY5OQEIAAAABQAAAAExAQAAAAoxNzA4OTA3MDk4AwAAAAI3OQIAAAAEMTAyMQQAAAABMAcAAAAIOC84LzIwMTkIAAAACTgvMzEvMjAxMwkAAAABMCYTumUrHNcIZfAGnysc1wgmQ0lRLk5ZU0U6QkFCQS5JUV9TVF9ERUJUX1JFUEFJRC5GWTIwMTkBAAAAESWCAgMAAAAAALrT+l0rHNcIIm1ZoCsc1wgZQ0lRLlRTRTo4MDI4LklRX0dQLkZZMjAxMgEAAAAZYw0AAgAAAAYyNTIxNTcBCAAAAAUAAAABMQEAAAAKMTU1MTcyMTY2NgMAAAACNzkCAAAAAjEwBAAAAAEwBwAAAAg4LzgvMjAxOQgAAAAJMi8yOS8yMDEyCQAAAAEwP8BPZCsc1wib2xKfKxzXCCBDSVEuTllTRTpXTVQuSVFfQlVJTERJTkdTLkZZMjAwOAEAAADfxgQAAgAAAAU3MjE0MQEIAAAABQAAAAExAQAAAAoxMzQ2MjYxODI4</t>
  </si>
  <si>
    <t>AwAAAAMxNjACAAAABDMwMjMEAAAAATAHAAAACDgvOC8yMDE5CAAAAAkxLzMxLzIwMDgJAAAAATBxajdiKxzXCH/Pjp8rHNcIH0NJUS5UU0U6OTk4My5JUV9ORVRfREVCVC5GWTIwMDkBAAAA0Y5EAAIAAAAHLTEzNjg5OAEIAAAABQAAAAExAQAAAAoxNDE0NjYzOTE5AwAAAAI3OQIAAAAENDM2NAQAAAABMAcAAAAIOC84LzIwMTkIAAAACTgvMzEvMjAwOQkAAAABMDadcWYrHNcIhGf9nisc1wgrQ0lRLlRTRTozMDkyLklRX01JTk9SSVRZX0lOVEVSRVNUX0lTLkZZMjAxNgEAAAACZdoBAgAAAAEyAQgAAAAFAAAAATEBAAAACjE3OTcyMTg1MzADAAAAAjc5AgAAAAI4MwQAAAABMAcAAAAIOC84LzIwMTkIAAAACTMvMzEvMjAxNgkAAAABMI0GNWIrHNcIu717nysc1wgwQ0lRLk5ZU0U6V01ULklRX1RPVEFMX09VVFNUQU5ESU5HX0JTX0RBVEUuRlkyMDE2AQAAAN/GBAACAAAABDMxNjIBBAAAAAUAAAABNQEAAAAKMTg4MDcxODc2MgIAAAAFMjQxNTIGAAAAATCqcCxhKxzXCB4GqZ8rHNcIIUNJUS5UU0U6ODI2Ny5JUV9FQVJOSU5HX0NPLkZZMjAxNAEAAACmWA0AAgAAAAU4MzA5MwEIAAAABQAAAAExAQAAAAoxNjgyMDc0MTEzAwAAAAI3OQIAAAABNwQAAAABMAcAAAAIOC84LzIwMTkIAAAACTIvMjgvMjAxNAkAAAABMGkZr2QrHNcIIYhCnysc1wglQ0lRLlRTRToyNjUxLklRX1NQRUNJQUxfRElWX0NGLkZZMjAx</t>
  </si>
  <si>
    <t>NQEAAAAHMhAAAwAAAAAAN+1LYysc1whd5IKfKxzXCCVDSVEuVFNFOjgwMjguSVFfR0FJTl9BU1NFVFNfQ0YuRlkyMDEzAQAAABljDQACAAAABDQwMDQBCAAAAAUAAAABMQEAAAAKMTYyMTAwMDc4MAMAAAACNzkCAAAABDIwMjYEAAAAATAHAAAACDgvOC8yMDE5CAAAAAkyLzI4LzIwMTMJAAAAATA/wE9kKxzXCMY0cp8rHNcIJUNJUS5UU0U6ODAyOC5JUV9HQUlOX0lOVkVTVF9DRi5GWTIwMTUBAAAAGWMNAAIAAAAGLTE1NTEzAQgAAAAFAAAAATEBAAAACjE3NDIyNDM3NTEDAAAAAjc5AgAAAAQyMDkwBAAAAAEwBwAAAAg4LzgvMjAxOQgAAAAJMi8yOC8yMDE1CQAAAAEwnh+kYysc1wjfq2ifKxzXCCVDSVEuVFNFOjgwMjguSVFfTkVUX1JFTlRBTF9FWFAuRlkyMDEwAQAAABljDQACAAAABTgyOTI0AQgAAAAFAAAAATEBAAAACjEzNjkxODEzMTcDAAAAAjc5AgAAAAUyNDI2MQQAAAABMAcAAAAIOC84LzIwMTkIAAAACTIvMjgvMjAxMAkAAAABMPpdTWQrHNcIgdJvnysc1wgtQ0lRLk5BU0RBUUdTOkFNWk4uSVFfVE9UQUxfREVCVF9FQklUREEuRlkyMDE4AQAAAD1JAAACAAAACDEuNzc1NDEyAQgAAAAFAAAAATEBAAAACjE5NDM1MDcxNjgDAAAAAzE2MAIAAAAENDE5MgQAAAABMAcAAAAIOC84LzIwMTkIAAAACjEyLzMxLzIwMTgJAAAAATBY2lVbKxzXCLmdsaArHNcIIkNJUS5UU0U6MzM4Mi5JUV9FQklUX01B</t>
  </si>
  <si>
    <t>UkdJTi5GWTIwMTUBAAAA/EBqAQIAAAAGNS42ODUzAQgAAAAFAAAAATEBAAAACjE3NDIyNDM3OTEDAAAAAjc5AgAAAAQ0MDUzBAAAAAEwBwAAAAg4LzgvMjAxOQgAAAAJMi8yOC8yMDE1CQAAAAEw+c1rXSsc1wi1HGqgKxzXCCNDSVEuVFNFOjgyMjcuSVFfRElMVVRfV0VJR0hULkZZMjAwOAEAAAA1cA0AAgAAAAYzNi41NDYAJhO6ZSsc1wisVeqeKxzXCCVDSVEuVFNFOjgwMjguSVFfT1RIRVJfT1BFUl9BQ1QuRlkyMDEyAQAAABljDQACAAAAAzM2NQEIAAAABQAAAAExAQAAAAoxNTUxNzIxNjY2AwAAAAI3OQIAAAAEMjA0NwQAAAABMAcAAAAIOC84LzIwMTkIAAAACTIvMjkvMjAxMgkAAAABMD/AT2QrHNcIhdgxnysc1wgrQ0lRLlRTRTo4MDI4LklRX05JX0FWQUlMX0VYQ0xfTUFSR0lOLkZZMjAxMQEAAAAZYw0AAgAAAAY1LjYzNDEBCAAAAAUAAAABMQEAAAAKMTQ1ODI0MTkzMwMAAAACNzkCAAAABDQxODIEAAAAATAHAAAACDgvOC8yMDE5CAAAAAkyLzI4LzIwMTEJAAAAATB3G61cKxzXCDRPwqArHNcILkNJUS5OQVNEQVFHUzpDT1NULklRX0lOVkVTVF9TRUNVUklUWV9DRi5GWTIwMDcBAAAAkWoBAAIAAAADNzUzAQgAAAAFAAAAATEBAAAACjEyMDUyMDc3MjkDAAAAAzE2MAIAAAAEMjAyNwQAAAABMAcAAAAIOC84LzIwMTkIAAAACDkvMi8yMDA3CQAAAAEw9NIuYSsc1wi5upqfKxzXCCJDSVEuVFNFOjgy</t>
  </si>
  <si>
    <t>NjcuSVFfQURWRVJUSVNJTkcuRlkyMDA5AQAAAKZYDQACAAAABjExNTM5MAEIAAAABQAAAAExAQAAAAoxNDE4ODkwNjQyAwAAAAI3OQIAAAAEMzAxMwQAAAABMAcAAAAIOC84LzIwMTkIAAAACTIvMjgvMjAwOQkAAAABMDi3rGQrHNcIqsBcnysc1wghQ0lRLlRTRTo4MDI4LklRX05FVF9DSEFOR0UuRlkyMDE2AQAAABljDQACAAAABTE4NDMwAQgAAAAFAAAAATEBAAAACjE3OTQ5NzY3OTMDAAAAAjc5AgAAAAQyMDkzBAAAAAEwBwAAAAg4LzgvMjAxOQgAAAAJMi8yOS8yMDE2CQAAAAEwnh+kYysc1wh9XlqfKxzXCDBDSVEuTkFTREFRR1M6Q09TVC5JUV9OSV9BVkFJTF9FWENMX01BUkdJTi5GWTIwMDcBAAAAkWoBAAIAAAAGMS42ODE2AQgAAAAFAAAAATEBAAAACjEyMDUyMDc3MjkDAAAAAzE2MAIAAAAENDE4MgQAAAABMAcAAAAIOC84LzIwMTkIAAAACDkvMi8yMDA3CQAAAAEw5259XCsc1whqscSgKxzXCCpDSVEuTkFTREFRR1M6QU1aTi5JUV9PVEhFUl9DTF9TVVBQTC5GWTIwMTEBAAAAPUkAAAMAAAAAAA0ZFF8rHNcIUl4noCsc1wggQ0lRLlRTRToyNjUxLklRX0NIQU5HRV9BUi5GWTIwMTIBAAAABzIQAAIAAAAFLTI3OTQBCAAAAAUAAAABMQEAAAAKMTY0MDU4NDQ3MAMAAAACNzkCAAAABDIwMTgEAAAAATAHAAAACDgvOC8yMDE5CAAAAAkyLzI5LzIwMTIJAAAAATCznz1jKxzXCBSPsp8rHNcIH0NJUS5O</t>
  </si>
  <si>
    <t>QVNEQVFHUzpDT1NULklRX0VCVC5GWTIwMDgBAAAAkWoBAAIAAAAEMjAxMQEIAAAABQAAAAExAQAAAAoxNDA0NTg5MTg0AwAAAAMxNjACAAAAAzEzOQQAAAABMAcAAAAIOC84LzIwMTkIAAAACTgvMzEvMjAwOAkAAAABMHdkdWIrHNcI/pOTnysc1wgeQ0lRLlRTRTozMDkyLklRX1JBV19JTlYuRlkyMDE2AQAAAAJl2gEDAAAAAACNBjViKxzXCNAZvJ8rHNcIKUNJUS5OWVNFOkJBQkEuSVFfVE9UQUxfREVCVC5GWTIwMDkuLi4uSlBZAQAAABElggIDAAAAAAAJI4NbKxzXCFs6zqArHNcIJENJUS5OWVNFOkJBQkEuSVFfSU5URVJFU1RfRVhQLkZZMjAxNAEAAAARJYICAgAAAAUtMjA5MwEIAAAABQAAAAExAQAAAAoxNzkzNzc1NDc0AwAAAAIzMgIAAAACODIEAAAAATAHAAAACDgvOC8yMDE5CAAAAAkzLzMxLzIwMTQJAAAAATB48V5eKxzXCNQKV6ArHNcIJ0NJUS5OWVNFOlRHVC5JUV9DSEFOR0VfSU5WRU5UT1JZLkZZMjAxOAEAAABmqQIAAgAAAAQtMzQ4AQgAAAAFAAAAATEBAAAACjE5NDk0OTg4ODUDAAAAAzE2MAIAAAAEMjA5OQQAAAABMAcAAAAIOC84LzIwMTkIAAAACDIvMy8yMDE4CQAAAAEwgDtZXysc1wj7hw+gKxzXCDRDSVEuTkFTREFRR1M6QU1aTi5JUV9JTVBVVF9PUEVSX0xFQVNFX0lOVF9FWFAuRlkyMDA5AQAAAD1JAAACAAAACjExMC4yMTcwMjQBCAAAAAUAAAABMQEAAAAKMTQ5MTY4NDk1NgMA</t>
  </si>
  <si>
    <t>AAADMTYwAgAAAAUyMTY3MgQAAAABMAcAAAAIOC84LzIwMTkIAAAACjEyLzMxLzIwMDkJAAAAATANGRRfKxzXCN+d5J8rHNcIJUNJUS5OWVNFOkJBQkEuSVFfRUJJVERBLkZZMjAwOS4uLi5KUFkBAAAAESWCAgMAAAAAAAkjg1srHNcIB2HVoCsc1wgpQ0lRLlRTRTo4MDI4LklRX0RBWVNfSU5WRU5UT1JZX09VVC5GWTIwMTABAAAAGWMNAAIAAAAHNDAuNDkzMQEIAAAABQAAAAExAQAAAAoxMzY5MTgxMzE3AwAAAAI3OQIAAAAENDAzNQQAAAABMAcAAAAIOC84LzIwMTkIAAAACTIvMjgvMjAxMAkAAAABMHcbrVwrHNcIRmh4oCsc1wgmQ0lRLlRTRTo4MjY3LklRX0NBU0hfQUNRVUlSRV9DRi5GWTIwMTYBAAAAplgNAAIAAAAFLTUzMDQBCAAAAAUAAAABMQEAAAAKMTc5NDk3Njc4NwMAAAACNzkCAAAABDIwNTcEAAAAATAHAAAACDgvOC8yMDE5CAAAAAkyLzI5LzIwMTYJAAAAATAvSVlkKxzXCNY9FZ8rHNcIGkNJUS5UU0U6ODIyNy5JUV9FQlQuRlkyMDEyAQAAADVwDQACAAAABTQzNDE4AQgAAAAFAAAAATEBAAAACjE1NTE3MjE2NTADAAAAAjc5AgAAAAMxMzkEAAAAATAHAAAACDgvOC8yMDE5CAAAAAkyLzIwLzIwMTIJAAAAATBddbxlKxzXCFN88Z4rHNcIG0NJUS5UU0U6ODI2Ny5JUV9BUElDLkZZMjAxMgEAAACmWA0AAgAAAAYyNjQ5NjMBCAAAAAUAAAABMQEAAAAKMTU1MTcyMTY2OQMAAAACNzkCAAAABDEw</t>
  </si>
  <si>
    <t>ODQEAAAAATAHAAAACDgvOC8yMDE5CAAAAAkyLzI5LzIwMTIJAAAAATA4t6xkKxzXCHNkHJ8rHNcIKUNJUS5OWVNFOldNVC5JUV9BU1NFVF9XUklURURPV05fQ0YuRlkyMDExAQAAAN/GBAADAAAAAACHgj9hKxzXCM4unZ8rHNcIJ0NJUS5UU0U6OTk4My5JUV9DSEFOR0VfSU5WRU5UT1JZLkZZMjAwOAEAAADRjkQAAgAAAAQxODUxAQgAAAAFAAAAATEBAAAACjE0MzQ3MzIzMzkDAAAAAjc5AgAAAAQyMDk5BAAAAAEwBwAAAAg4LzgvMjAxOQgAAAAJOC8zMS8yMDA4CQAAAAEwNp1xZisc1wjwKwKfKxzXCCdDSVEuVFNFOjMzODIuSVFfTUFSS0VUQ0FQLjIwMDUvMi8yOC5KUFkBAAAA/EBqAQMAAAAAACqrTn4rHNcIO1S34ysc1wglQ0lRLlRTRTo4MDI4LklRX0RJTFVUX0VQU19JTkNMLkZZMjAxMQEAAAAZYw0AAgAAAAk0Ny40MzI5NDEBCAAAAAUAAAABMQEAAAAKMTQ1ODI0MTkzMwMAAAACNzkCAAAAATgEAAAAATAHAAAACDgvOC8yMDE5CAAAAAkyLzI4LzIwMTEJAAAAATD6XU1kKxzXCFrnY58rHNcILUNJUS5OWVNFOkJBQkEuSVFfSU1QVVRfT1BFUl9MRUFTRV9ERVBSLkZZMjAxOAEAAAARJYICAgAAAAsxNjgwLjU3MTA2NAEIAAAABQAAAAExAQAAAAoxOTY3NDc0MTU0AwAAAAIzMgIAAAAFMjE2NzMEAAAAATAHAAAACDgvOC8yMDE5CAAAAAkzLzMxLzIwMTgJAAAAATC60/pdKxzXCFTPW6ArHNcIKUNJUS5U</t>
  </si>
  <si>
    <t>U0U6OTk4My5JUV9UT1RBTF9ERUJUX0NBUElUQUwuRlkyMDA3AQAAANGORAACAAAABjguOTUwNgEIAAAABQAAAAExAQAAAAoxNDQ1OTI0MjQ2AwAAAAI3OQIAAAAENDE4NgQAAAABMAcAAAAIOC84LzIwMTkIAAAACTgvMzEvMjAwNwkAAAABMLF0DF0rHNcIsaCSoCsc1wgqQ0lRLk5ZU0U6VEdULklRX1RPVEFMX0VRVUlUWS5GWTIwMTcuLi4uSlBZAQAAAGapAgACAAAACzEyNjA3NDUuMDY1AQgAAAAFAAAAATEBAAAACjE5NDk0OTg4NzYDAAAAAjc5AgAAAAQxMjc1BAAAAAEwBwAAAAg4LzgvMjAxOQgAAAAJMS8yOC8yMDE3CQAAAAEwCSODWysc1wianNCgKxzXCCNDSVEuVFNFOjgyMjcuSVFfR1JPU1NfTUFSR0lOLkZZMjAxNAEAAAA1cA0AAgAAAAczMi40NDQ5AQgAAAAFAAAAATEBAAAACjE2ODMzMTE5OTIDAAAAAjc5AgAAAAQ0MDc0BAAAAAEwBwAAAAg4LzgvMjAxOQgAAAAJMi8yMC8yMDE0CQAAAAEwsXQMXSsc1wifLH2gKxzXCCVDSVEuVFNFOjMwOTIuSVFfT1RIRVJfQ0FfU1VQUEwuRlkyMDE4AQAAAAJl2gECAAAABDE0MjcBCAAAAAUAAAABMQEAAAAKMTg5NTAwMjE3OAMAAAACNzkCAAAABDEwNTUEAAAAATAHAAAACDgvOC8yMDE5CAAAAAkzLzMxLzIwMTgJAAAAATCNBjViKxzXCLm6mp8rHNcIJkNJUS5OQVNEQVFHUzpBTVpOLklRX0NBU0hfVEFYRVMuRlkyMDA5AQAAAD1JAAACAAAAAjQ4AQgAAAAF</t>
  </si>
  <si>
    <t>AAAAATEBAAAACjE0OTE2ODQ5NTYDAAAAAzE2MAIAAAAEMzA1MwQAAAABMAcAAAAIOC84LzIwMTkIAAAACjEyLzMxLzIwMDkJAAAAATANGRRfKxzXCG9JM6ArHNcIIENJUS5UU0U6ODI2Ny5JUV9SRF9FWFBfRk4uRlkyMDE1AQAAAKZYDQADAAAAAAAvSVlkKxzXCGLxtJ8rHNcII0NJUS5OWVNFOlRHVC5JUV9UT1RBTF9FUVVJVFkuRlkyMDEzAQAAAGapAgACAAAABTE2NTU4AQgAAAAFAAAAATEBAAAACjE3MjMzNTE5NTgDAAAAAzE2MAIAAAAEMTI3NQQAAAABMAcAAAAIOC84LzIwMTkIAAAACDIvMi8yMDEzCQAAAAEwN9OUXysc1who2P6fKxzXCCtDSVEuTllTRTpCQUJBLklRX1RFVl9FQklUREEuMjAwMC4yMDA5LzAyLzI4AQAAABElggIDAAAAAABRDVF+KxzXCM1GuJ4rHNcIKENJUS5UU0U6ODI2Ny5JUV9UT1RBTF9ESVZfUEFJRF9DRi5GWTIwMTcBAAAAplgNAAIAAAAGLTI0NDA3AQgAAAAFAAAAATEBAAAACjE4NDU1NTQ5NDgDAAAAAjc5AgAAAAQyMDIyBAAAAAEwBwAAAAg4LzgvMjAxOQgAAAAJMi8yOC8yMDE3CQAAAAEwdKtbZCsc1whi8bSfKxzXCCBDSVEuTllTRTpXTVQuSVFfQ0hBTkdFX0FSLkZZMjAxNAEAAADfxgQAAgAAAAQtNTY2AQgAAAAFAAAAATEBAAAACjE3ODMwMDc2NjcDAAAAAzE2MAIAAAAEMjAxOAQAAAABMAcAAAAIOC84LzIwMTkIAAAACTEvMzEvMjAxNAkAAAABMMLkQWErHNcIubqa</t>
  </si>
  <si>
    <t>nysc1wghQ0lRLk5ZU0U6V01ULklRX0lOQ19FUVVJVFkuRlkyMDEyAQAAAN/GBAADAAAAAACHgj9hKxzXCGLxtJ8rHNcIIUNJUS5UU0U6ODIyNy5JUV9FQklUREFfSU5ULkZZMjAxNAEAAAA1cA0AAgAAAAsxMTI1LjIxNDI4NQEIAAAABQAAAAExAQAAAAoxNjgzMzExOTkyAwAAAAI3OQIAAAAENDE5MAQAAAABMAcAAAAIOC84LzIwMTkIAAAACTIvMjAvMjAxNAkAAAABMLF0DF0rHNcIYseZoCsc1wgmQ0lRLk5ZU0U6V01ULklRX0VYVFJBX0FDQ19JVEVNUy5GWTIwMTQBAAAA38YEAAMAAAAAAMLkQWErHNcIubqanysc1wguQ0lRLk5ZU0U6VEdULklRX01JTk9SSVRZX0lOVEVSRVNUX1RPVEFMLkZZMjAxOQEAAABmqQIAAwAAAAAAu51bXysc1wgPBcifKxzXCCxDSVEuTllTRTpCQUJBLklRX1JFVFVSTl9DT01NT05fRVFVSVRZLkZZMjAxNQEAAAARJYICAgAAAAYyNy42MzQBCAAAAAUAAAABMQEAAAAKMTg0NzExMzIwOQMAAAACMzICAAAABTMzMzIwBAAAAAEwBwAAAAg4LzgvMjAxOQgAAAAJMy8zMS8yMDE1CQAAAAEwWNpVWysc1wiIsqWgKxzXCCdDSVEuTllTRTpCQUJBLklRX1NBTEVTX01BUktFVElORy5GWTIwMTYBAAAAESWCAgIAAAAFMTEzMDcBCAAAAAUAAAABMQEAAAAKMTg5NzQ1NDY0MAMAAAACMzICAAAABTIxNTYxBAAAAAEwBwAAAAg4LzgvMjAxOQgAAAAJMy8zMS8yMDE2CQAAAAEwutP6XSsc1wjH</t>
  </si>
  <si>
    <t>lkGgKxzXCCJDSVEuVFNFOjI2NTEuSVFfRUJJVF9NQVJHSU4uRlkyMDE1AQAAAAcyEAACAAAABzE0LjE1NTQBCAAAAAUAAAABMQEAAAAKMTc0MjI0Mzc2MQMAAAACNzkCAAAABDQwNTMEAAAAATAHAAAACDgvOC8yMDE5CAAAAAkyLzI4LzIwMTUJAAAAATDQfa9cKxzXCKs1x6ArHNcIJENJUS5OQVNEQVFHUzpBTVpOLklRX05FVF9ERUJULkZZMjAxMAEAAAA9SQAAAgAAAAUtODEyMQEIAAAABQAAAAExAQAAAAoxNTg1NTQ3MDkxAwAAAAMxNjACAAAABDQzNjQEAAAAATAHAAAACDgvOC8yMDE5CAAAAAoxMi8zMS8yMDEwCQAAAAEwDRkUXysc1wjqDTigKxzXCCpDSVEuVFNFOjgyNjcuSVFfVE9UQUxfQVNTRVRTLkZZMjAxMS4uLi5KUFkBAAAAplgNAAIAAAAHMzc3NDYyOAEIAAAABQAAAAExAQAAAAoxNDU4MjQyMDg2AwAAAAI3OQIAAAAEMTAwNwQAAAABMAcAAAAIOC84LzIwMTkIAAAACTIvMjgvMjAxMQkAAAABMAkjg1srHNcI5XXJoCsc1wglQ0lRLlRTRTo4MjI3LklRX0NBUElUQUxfTEVBU0VTLkZZMjAxMQEAAAA1cA0AAwAAAAAAXXW8ZSsc1wjst+yeKxzXCC5DSVEuVFNFOjI2NTEuSVFfT1RIRVJfRklOQU5DRV9BQ1RfU1VQUEwuRlkyMDE0AQAAAAcyEAACAAAABi0xODY3MgEIAAAABQAAAAExAQAAAAoxNjgyOTkxODkzAwAAAAI3OQIAAAAEMjA1MAQAAAABMAcAAAAIOC84LzIwMTkIAAAACTIvMjgvMjAx</t>
  </si>
  <si>
    <t>NAkAAAABMNqKSWMrHNcIxjRynysc1wgmQ0lRLk5BU0RBUUdTOkNPU1QuSVFfU0dBX01BUkdJTi5GWTIwMDkBAAAAkWoBAAIAAAAHMTAuMTUzNwEIAAAABQAAAAExAQAAAAoxNDc3MzU1MTExAwAAAAMxNjACAAAABDQzNzUEAAAAATAHAAAACDgvOC8yMDE5CAAAAAk4LzMwLzIwMDkJAAAAATDnbn1cKxzXCLmdsaArHNcILUNJUS5OQVNEQVFHUzpDT1NULklRX0RFRl9UQVhfQVNTRVRTX0xULkZZMjAxMgEAAACRagEAAwAAAAAAo8Z3Yisc1wjZosWfKxzXCCFDSVEuTllTRTpUR1QuSVFfTkVUX0NIQU5HRS5GWTIwMDkBAAAAZqkCAAIAAAAFLTE1ODYBCAAAAAUAAAABMQEAAAAKMTQzNTU3MTI3MAMAAAADMTYwAgAAAAQyMDkzBAAAAAEwBwAAAAg4LzgvMjAxOQgAAAAJMS8zMS8yMDA5CQAAAAEwN9OUXysc1wgPBcifKxzXCCVDSVEuVFNFOjI2NTEuSVFfR0FJTl9JTlZFU1RfQ0YuRlkyMDE4AQAAAAcyEAADAAAAAAA37UtjKxzXCFrnY58rHNcIJkNJUS5UU0U6ODI2Ny5JUV9DVVNUT01fQkVUQS4yMDA4LzAyLzIwAQAAAKZYDQACAAAAETAuNjc2MTE4MDIxMDc4NDMxACqrTn4rHNcIBureoCsc1wgmQ0lRLk5ZU0U6QkFCQS5JUV9PVEhFUl9PUEVSX0FDVC5GWTIwMTABAAAAESWCAgMAAAAAAHjxXl4rHNcIoq4WoCsc1wguQ0lRLlRTRToyNjUxLklRX1RPVEFMX0xJQUJfVE9UQUxfQVNTRVRTLkZZMjAxMgEAAAAH</t>
  </si>
  <si>
    <t>MhAAAgAAAAc1OS42MDgzAQgAAAAFAAAAATEBAAAACjE2NDA1ODQ0NzADAAAAAjc5AgAAAAQ0MTg4BAAAAAEwBwAAAAg4LzgvMjAxOQgAAAAJMi8yOS8yMDEyCQAAAAEw0H2vXCsc1wgId6qgKxzXCC5DSVEuVFNFOjk5ODMuSVFfVE9UQUxfREVCVF9FQklUREFfQ0FQRVguRlkyMDE0AQAAANGORAACAAAACDAuMjc4NzcxAQgAAAAFAAAAATEBAAAACjE3NjcxMDI0MDYDAAAAAjc5AgAAAAUyMzMxMwQAAAABMAcAAAAIOC84LzIwMTkIAAAACTgvMzEvMjAxNAkAAAABMLF0DF0rHNcInyx9oCsc1wggQ0lRLlRTRTo4MDI4LklRX1BBUlRfVElNRS5GWTIwMTQBAAAAGWMNAAMAAAAAAJ4fpGMrHNcIOIVhnysc1wgnQ0lRLlRTRTo5OTgzLklRX1RPVEFMX09USEVSX09QRVIuRlkyMDExAQAAANGORAACAAAABjMwOTM5NAEIAAAABQAAAAExAQAAAAoxNDg3MTkxNzMwAwAAAAI3OQIAAAADMzgwBAAAAAEwBwAAAAg4LzgvMjAxOQgAAAAJOC8zMS8yMDExCQAAAAEwNp1xZisc1wiEZ/2eKxzXCCNDSVEuVFNFOjMwOTIuSVFfT1RIRVJfRVFVSVRZLkZZMjAxNwEAAAACZdoBAgAAAAMtNDUBCAAAAAUAAAABMQEAAAAKMTg0ODY3MzMyNwMAAAACNzkCAAAABDEwMjgEAAAAATAHAAAACDgvOC8yMDE5CAAAAAkzLzMxLzIwMTcJAAAAATCNBjViKxzXCH5YmJ8rHNcIJUNJUS5OWVNFOldNVC5JUV9DQVBJVEFMX0xFQVNFUy5GWTIw</t>
  </si>
  <si>
    <t>MTQBAAAA38YEAAIAAAAEMjc4OAEIAAAABQAAAAExAQAAAAoxNzgzMDA3NjY3AwAAAAMxNjACAAAABDExODMEAAAAATAHAAAACDgvOC8yMDE5CAAAAAkxLzMxLzIwMTQJAAAAATDC5EFhKxzXCM4unZ8rHNcIIENJUS5OWVNFOldNVC5JUV9UT1RBTF9SRVYuRlkyMDA5AQAAAN/GBAACAAAABjQwNDI1NAEIAAAABQAAAAExAQAAAAoxNDM4ODMwMTMyAwAAAAMxNjACAAAAAjI4BAAAAAEwBwAAAAg4LzgvMjAxOQgAAAAJMS8zMS8yMDA5CQAAAAEwh4I/YSsc1wi5upqfKxzXCCRDSVEuTllTRTpXTVQuSVFfVU5MRVZFUkVEX0ZDRi5GWTIwMTEBAAAA38YEAAIAAAAHODc0MS43NQEIAAAABQAAAAExAQAAAAoxNjUzMTcyMjA0AwAAAAMxNjACAAAABDQ0MjMEAAAAATAHAAAACDgvOC8yMDE5CAAAAAkxLzMxLzIwMTEJAAAAATCHgj9hKxzXCEj2lZ8rHNcIJUNJUS5UU0U6ODAyOC5JUV9ESUxVVF9FUFNfRVhDTC5GWTIwMTQBAAAAGWMNAAIAAAAJNTkuNTQ4Mzg5AQgAAAAFAAAAATEBAAAACjE2ODMzMTIwOTYDAAAAAjc5AgAAAAMxNDIEAAAAATAHAAAACDgvOC8yMDE5CAAAAAkyLzI4LzIwMTQJAAAAATA/wE9kKxzXCIHSb58rHNcIH0NJUS5UU0U6ODI2Ny5JUV9UT1RBTF9DQS5GWTIwMTcBAAAAplgNAAIAAAAHNDkxOTc3NAEIAAAABQAAAAExAQAAAAoxODQ1NTU0OTQ4AwAAAAI3OQIAAAAEMTAwOAQAAAABMAcAAAAI</t>
  </si>
  <si>
    <t>OC84LzIwMTkIAAAACTIvMjgvMjAxNwkAAAABMC9JWWQrHNcIvMYenysc1wgzQ0lRLk5BU0RBUUdTOkNPU1QuSVFfT1RIRVJfRklOQU5DRV9BQ1RfU1VQUEwuRlkyMDE4AQAAAJFqAQACAAAAAy00MQEIAAAABQAAAAExAQAAAAoxOTE2MDU2MTMxAwAAAAMxNjACAAAABDIwNTAEAAAAATAHAAAACDgvOC8yMDE5CAAAAAg5LzIvMjAxOAkAAAABMO7tF2ArHNcIoKs1oCsc1wgnQ0lRLlRTRTozMDkyLklRX05FVF9JTlRFUkVTVF9FWFAuRlkyMDE3AQAAAAJl2gECAAAAAi00AQgAAAAFAAAAATEBAAAACjE4NDg2NzMzMjcDAAAAAjc5AgAAAAMzNjgEAAAAATAHAAAACDgvOC8yMDE5CAAAAAkzLzMxLzIwMTcJAAAAATCNBjViKxzXCFdtjJ8rHNcIJ0NJUS5UU0U6ODIyNy5JUV9UT1RBTF9PVEhFUl9PUEVSLkZZMjAxOQEAAAA1cA0AAgAAAAYxNDkyMjgBCAAAAAUAAAABMQEAAAAKMTk2NzAwNDg3NQMAAAACNzkCAAAAAzM4MAQAAAABMAcAAAAIOC84LzIwMTkIAAAACTIvMjAvMjAxOQkAAAABMOi5WmUrHNcIPwX7nisc1wghQ0lRLlRTRTo5OTgzLklRX1NHQV9NQVJHSU4uRlkyMDE0AQAAANGORAACAAAABzM5LjcxMjIBCAAAAAUAAAABMQEAAAAKMTc2NzEwMjQwNgMAAAACNzkCAAAABDQzNzUEAAAAATAHAAAACDgvOC8yMDE5CAAAAAk4LzMxLzIwMTQJAAAAATCxdAxdKxzXCOZjtqArHNcIIENJUS5OQVNEQVFHUzpD</t>
  </si>
  <si>
    <t>T1NULklRX0xBTkQuRlkyMDA4AQAAAJFqAQACAAAABDMyMTcBCAAAAAUAAAABMQEAAAAKMTQwNDU4OTE4NAMAAAADMTYwAgAAAAQzMDk4BAAAAAEwBwAAAAg4LzgvMjAxOQgAAAAJOC8zMS8yMDA4CQAAAAEwo8Z3Yisc1wj+k5OfKxzXCCxDSVEuTkFTREFRR1M6Q09TVC5JUV9EQVlTX1BBWUFCTEVfT1VULkZZMjAxMwEAAACRagEAAgAAAAkyOS43Nzg0NzYBCAAAAAUAAAABMQEAAAAKMTc2MDE1NTQ5OAMAAAADMTYwAgAAAAQ0MTgzBAAAAAEwBwAAAAg4LzgvMjAxOQgAAAAIOS8xLzIwMTMJAAAAATDDGP9bKxzXCAB6i6ArHNcIKUNJUS5UU0U6ODAyOC5JUV9JTlZFU1RfU0VDVVJJVFlfQ0YuRlkyMDA5AQAAABljDQACAAAABC0zMDUBCAAAAAUAAAABMQEAAAAKMTM2OTE4MTMxNAMAAAACNzkCAAAABDIwMjcEAAAAATAHAAAACDgvOC8yMDE5CAAAAAkyLzI4LzIwMDkJAAAAATD6XU1kKxzXCC2DL58rHNcIIkNJUS5UU0U6OTk4My5JUV9PVEhFUl9JTlRBTi5GWTIwMTUBAAAA0Y5EAAIAAAAFNDA5OTEBCAAAAAUAAAABMQEAAAAKMTgyMDUwNTcyMQMAAAACNzkCAAAABDEwNDAEAAAAATAHAAAACDgvOC8yMDE5CAAAAAk4LzMxLzIwMTUJAAAAATAmE7plKxzXCOy37J4rHNcIKUNJUS5OWVNFOkJBQkEuSVFfVE9UQUxfREVCVF9FUVVJVFkuRlkyMDA5AQAAABElggIDAAAAAABY2lVbKxzXCKs1x6ArHNcIIUNJUS5U</t>
  </si>
  <si>
    <t>U0U6ODIyNy5JUV9DQVNIX1RBWEVTLkZZMjAxNAEAAAA1cA0AAgAAAAUxOTkyNAEIAAAABQAAAAExAQAAAAoxNjgzMzExOTkyAwAAAAI3OQIAAAAEMzA1MwQAAAABMAcAAAAIOC84LzIwMTkIAAAACTIvMjAvMjAxNAkAAAABMLJXWGUrHNcIw8n/nisc1wgfQ0lRLlRTRTo4MjI3LklRX0FSX1RVUk5TLkZZMjAxNQEAAAA1cA0AAgAAAAoyMjUuNTUzMjA1AQgAAAAFAAAAATEBAAAACjE3NDIyNDM3ODIDAAAAAjc5AgAAAAQ0MDAxBAAAAAEwBwAAAAg4LzgvMjAxOQgAAAAJMi8yMC8yMDE1CQAAAAEwsXQMXSsc1whGaHigKxzXCC1DSVEuTkFTREFRR1M6Q09TVC5JUV9UT1RBTF9MSUFCX0VRVUlUWS5GWTIwMTgBAAAAkWoBAAIAAAAFNDA4MzABCAAAAAUAAAABMQEAAAAKMTkxNjA1NjEzMQMAAAADMTYwAgAAAAQxMDEzBAAAAAEwBwAAAAg4LzgvMjAxOQgAAAAIOS8yLzIwMTgJAAAAATDu7RdgKxzXCKk74p8rHNcINENJUS5UU0U6ODI2Ny5JUV9UT1RBTF9PVVRTVEFORElOR19GSUxJTkdfREFURS5GWTIwMDgBAAAAplgNAAIAAAAHNzY1LjEzMwEEAAAABQAAAAE1AQAAAAk5OTUwNTYwNzACAAAABTI0MTUzBgAAAAEwOLesZCsc1wgKnTafKxzXCCNDSVEuVFNFOjMzODIuSVFfRklOSVNIRURfSU5WLkZZMjAxMgEAAAD8QGoBAgAAAAYxNDk0NTUBCAAAAAUAAAABMQEAAAAKMTU1MTcyMTY3NgMAAAACNzkCAAAABDMw</t>
  </si>
  <si>
    <t>NzUEAAAAATAHAAAACDgvOC8yMDE5CAAAAAkyLzI5LzIwMTIJAAAAATD6CeRmKxzXCEx5EJ8rHNcIKkNJUS5UU0U6ODAyOC5JUV9DVVJSRU5UX1BPUlRfTEVBU0VTLkZZMjAxMAEAAAAZYw0AAgAAAAQ0NTgwAQgAAAAFAAAAATEBAAAACjEzNjkxODEzMTcDAAAAAjc5AgAAAAQxMDkwBAAAAAEwBwAAAAg4LzgvMjAxOQgAAAAJMi8yOC8yMDEwCQAAAAEw+l1NZCsc1wh9XlqfKxzXCCpDSVEuTkFTREFRR1M6QU1aTi5JUV9ORVRfUkVOVEFMX0VYUC5GWTIwMTcBAAAAPUkAAAMAAAAAANiygl4rHNcI2o5/oCsc1wgnQ0lRLk5ZU0U6V01ULklRX01BUktFVENBUC4yMDEzLzIvMjguSlBZAQAAAN/GBAACAAAADzIxODY5ODEwLjIxOTAzOQEGAAAABQAAAAExAQAAAAoxNTg4NDI2Mzc0AwAAAAI3OQIAAAAGMTAwMDU0BAAAAAEwBwAAAAkyLzI4LzIwMTOm4Id+KxzXCAXytOMrHNcIHkNJUS5UU0U6ODI2Ny5JUV9MVF9ERUJULkZZMjAxNgEAAACmWA0AAgAAAAcxMzYwNDg2AQgAAAAFAAAAATEBAAAACjE3OTQ5NzY3ODcDAAAAAjc5AgAAAAQxMDQ5BAAAAAEwBwAAAAg4LzgvMjAxOQgAAAAJMi8yOS8yMDE2CQAAAAEwL0lZZCsc1wjwJUCfKxzXCCBDSVEuVFNFOjI2NTEuSVFfQ0hBTkdFX0FQLkZZMjAxNwEAAAAHMhAAAgAAAAQxMzAzAQgAAAAFAAAAATEBAAAACjE4NDU3NjYzNjQDAAAAAjc5AgAAAAQyMDE3BAAAAAEw</t>
  </si>
  <si>
    <t>BwAAAAg4LzgvMjAxOQgAAAAJMi8yOC8yMDE3CQAAAAEwN+1LYysc1witcG2fKxzXCDRDSVEuVFNFOjI2NTEuSVFfVE9UQUxfT1VUU1RBTkRJTkdfRklMSU5HX0RBVEUuRlkyMDE2AQAAAAcyEAACAAAACTEwMC4wMDY2NAEEAAAABQAAAAE1AQAAAAoxNzk0OTc2NzkxAgAAAAUyNDE1MwYAAAABMDftS2MrHNcI3K5Jnysc1wgoQ0lRLlRTRTozMzgyLklRX1BST1ZfQkFEX0RFQlRTX0NGLkZZMjAxNAEAAAD8QGoBAwAAAAAA1QzFZisc1wh9WMueKxzXCBlDSVEuVFNFOjMwOTIuSVFfUkUuRlkyMDE4AQAAAAJl2gECAAAABTM4MjA0AQgAAAAFAAAAATEBAAAACjE4OTUwMDIxNzgDAAAAAjc5AgAAAAQxMjIyBAAAAAEwBwAAAAg4LzgvMjAxOQgAAAAJMy8zMS8yMDE4CQAAAAEwjQY1Yisc1wjEK8+fKxzXCCtDSVEuTkFTREFRR1M6QU1aTi5JUV9PVEhFUl9MVF9BU1NFVFMuRlkyMDA3AQAAAD1JAAACAAAAAzI2OQEIAAAABQAAAAExAQAAAAoxMzEzNzc4NTMyAwAAAAMxNjACAAAABDEwNjAEAAAAATAHAAAACDgvOC8yMDE5CAAAAAoxMi8zMS8yMDA3CQAAAAEwu51bXysc1wgMi/CfKxzXCB1DSVEuVFNFOjgyNjcuSVFfUkRfRVhQLkZZMjAxMwEAAACmWA0AAwAAAAAAOLesZCsc1wgLDmufKxzXCDFDSVEuVFNFOjk5ODMuSVFfQ0hBTkdFX05FVF9XT1JLSU5HX0NBUElUQUwuRlkyMDE0AQAAANGORAACAAAABDI1MzIB</t>
  </si>
  <si>
    <t>CAAAAAUAAAABMQEAAAAKMTc2NzEwMjQwNgMAAAACNzkCAAAABDQ0MjEEAAAAATAHAAAACDgvOC8yMDE5CAAAAAk4LzMxLzIwMTQJAAAAATAmE7plKxzXCN+raJ8rHNcIKkNJUS5OWVNFOkJBQkEuSVFfQVNTRVRfV1JJVEVET1dOX0NGLkZZMjAxOQEAAAARJYICAgAAAAQxNjg1AQgAAAAFAAAAATEBAAAACjE5Njc0NzQxNjMDAAAAAjMyAgAAAAQyMDE5BAAAAAEwBwAAAAg4LzgvMjAxOQgAAAAJMy8zMS8yMDE5CQAAAAEwutP6XSsc1wgRcDqgKxzXCChDSVEuTllTRTpUR1QuSVFfRUFSTklOR19DT19NQVJHSU4uRlkyMDA5AQAAAGapAgACAAAABjMuNDA4OAEIAAAABQAAAAExAQAAAAoxNDM1NTcxMjcwAwAAAAMxNjACAAAABDQxODEEAAAAATAHAAAACDgvOC8yMDE5CAAAAAkxLzMxLzIwMDkJAAAAATDDGP9bKxzXCGqxxKArHNcIIUNJUS5UU0U6ODI2Ny5JUV9DQVNIX1RBWEVTLkZZMjAwOAEAAACmWA0AAgAAAAU3OTc2NgEIAAAABQAAAAExAQAAAAk5OTUwNTYwNzADAAAAAjc5AgAAAAQzMDUzBAAAAAEwBwAAAAg4LzgvMjAxOQgAAAAJMi8yMC8yMDA4CQAAAAEwOLesZCsc1wjuKCGfKxzXCB5DSVEuTkFTREFRR1M6QU1aTi5JUV9GWC5GWTIwMTUBAAAAPUkAAAIAAAAELTM3NAEIAAAABQAAAAExAQAAAAoxODcyOTI3NDkzAwAAAAMxNjACAAAABDIxNDQEAAAAATAHAAAACDgvOC8yMDE5CAAAAAoxMi8zMS8y</t>
  </si>
  <si>
    <t>MDE1CQAAAAEwsVCAXisc1wgYcxugKxzXCCFDSVEuVFNFOjgyMjcuSVFfRUFSTklOR19DTy5GWTIwMTIBAAAANXANAAIAAAAFMjUyMTMBCAAAAAUAAAABMQEAAAAKMTU1MTcyMTY1MAMAAAACNzkCAAAAATcEAAAAATAHAAAACDgvOC8yMDE5CAAAAAkyLzIwLzIwMTIJAAAAATBddbxlKxzXCJvbEp8rHNcIGkNJUS5UU0U6MjY1MS5JUV9SRVYuRlkyMDEyAQAAAAcyEAACAAAABjM4OTY5MAEIAAAABQAAAAExAQAAAAoxNjQwNTg0NDcwAwAAAAI3OQIAAAADMTEyBAAAAAEwBwAAAAg4LzgvMjAxOQgAAAAJMi8yOS8yMDEyCQAAAAEws589Yysc1wjfq2ifKxzXCB9DSVEuTllTRTpCQUJBLklRX1JBV19JTlYuRlkyMDE1AQAAABElggIDAAAAAAC60/pdKxzXCCJtWaArHNcII0NJUS5UU0U6MzA5Mi5JUV9CRVRBXzJZUi4yMDE3LzAzLzMxAQAAAAJl2gECAAAAETAuOTkzNzAyNjY1MjE5NTM4AKbgh34rHNcIj67joCsc1wghQ0lRLk5ZU0U6V01ULklRX1NHQV9NQVJHSU4uRlkyMDEwAQAAAN/GBAACAAAABzE5LjUzNDQBCAAAAAUAAAABMQEAAAAKMTY1MzE3MTUzMgMAAAADMTYwAgAAAAQ0Mzc1BAAAAAEwBwAAAAg4LzgvMjAxOQgAAAAJMS8zMS8yMDEwCQAAAAEw5259XCsc1whrKLugKxzXCBlDSVEuVFNFOjMwOTIuSVFfR1AuRlkyMDEyAQAAAAJl2gECAAAABTI0MjUyAQgAAAAFAAAAATEBAAAACjE1NTQzMzcyMDED</t>
  </si>
  <si>
    <t>AAAAAjc5AgAAAAIxMAQAAAABMAcAAAAIOC84LzIwMTkIAAAACTMvMzEvMjAxMgkAAAABMI0GNWIrHNcIgFt5nysc1wghQ0lRLlRTRTo5OTgzLklRX0NBU0hfVEFYRVMuRlkyMDEyAQAAANGORAACAAAABTMyNjMzAQgAAAAFAAAAATEBAAAACjE1ODA0NTA5MzEDAAAAAjc5AgAAAAQzMDUzBAAAAAEwBwAAAAg4LzgvMjAxOQgAAAAJOC8zMS8yMDEyCQAAAAEwNwF0Zisc1wiA8+eeKxzXCClDSVEuVFNFOjMzODIuSVFfREVCVF9FUVVJVl9ORVRfUEJPLkZZMjAxNwEAAAD8QGoBAgAAAAYtMzU0NjUBCAAAAAUAAAABMQEAAAAKMTkwNjA1MDEyOAMAAAACNzkCAAAABTIxNjc5BAAAAAEwBwAAAAg4LzgvMjAxOQgAAAAJMi8yOC8yMDE3CQAAAAEwGm/HZisc1wh6YTufKxzXCCNDSVEuTllTRTpXTVQuSVFfRklOSVNIRURfSU5WLkZZMjAxNAEAAADfxgQAAwAAAAAAwuRBYSsc1wjdjdGfKxzXCCBDSVEuTllTRTpUR1QuSVFfTFRfSU5WRVNULkZZMjAxNAEAAABmqQIAAgAAAAI2MgEIAAAABQAAAAExAQAAAAoxNzgwMjU5MTk3AwAAAAMxNjACAAAABDEwNTQEAAAAATAHAAAACDgvOC8yMDE5CAAAAAgyLzEvMjAxNAkAAAABMIE1l18rHNcIHwDnnysc1wghQ0lRLk5BU0RBUUdTOkNPU1QuSVFfRUJJVEEuRlkyMDEyAQAAAJFqAQACAAAABDI3NTkBCAAAAAUAAAABMQEAAAAKMTcwMjA0OTUyNAMAAAADMTYwAgAAAAYxMDA2</t>
  </si>
  <si>
    <t>ODkEAAAAATAHAAAACDgvOC8yMDE5CAAAAAg5LzIvMjAxMgkAAAABMKPGd2IrHNcIviIsoCsc1wggQ0lRLk5ZU0U6V01ULklRX09USEVSX1JFVi5GWTIwMTMBAAAA38YEAAMAAAAAAMLkQWErHNcI0jGRnysc1wgXQ0lRLi5JUV9MVF9ERUJUX0lTU1VFRC4FAAAAAQAAAAgAAAAUKEludmFsaWQgSWRlbnRpZmllcin0N+mGKxzXCPQ36YYrHNcIIUNJUS5UU0U6MzA5Mi5JUV9FQVJOSU5HX0NPLkZZMjAxNwEAAAACZdoBAgAAAAUxNzAzNQEIAAAABQAAAAExAQAAAAoxODQ4NjczMzI3AwAAAAI3OQIAAAABNwQAAAABMAcAAAAIOC84LzIwMTkIAAAACTMvMzEvMjAxNwkAAAABMI0GNWIrHNcI0Bm8nysc1wggQ0lRLlRTRTo5OTgzLklRX0ZVTExfVElNRS5GWTIwMTYBAAAA0Y5EAAIAAAAFNDM2MzkAJhO6ZSsc1wiO3vOeKxzXCCBDSVEuVFNFOjgyMjcuSVFfUkRfRVhQX0ZOLkZZMjAxMAEAAAA1cA0AAwAAAAAAJhO6ZSsc1wgKnTafKxzXCCtDSVEuTkFTREFRR1M6Q09TVC5JUV9ORVRfREVCVF9JU1NVRUQuRlkyMDE2AQAAAJFqAQACAAAABS0xMDIyAQgAAAAFAAAAATEBAAAACjE5MTYwNTYxMzgDAAAAAzE2MAIAAAAEMjAwMwQAAAABMAcAAAAIOC84LzIwMTkIAAAACTgvMjgvMjAxNgkAAAABMO7tF2ArHNcIDwXInysc1wglQ0lRLlRTRTo5OTgzLklRX1NUX0RFQlRfUkVQQUlELkZZMjAxMAEAAADRjkQAAgAAAAUt</t>
  </si>
  <si>
    <t>MzY0NwEIAAAABQAAAAExAQAAAAoxNDE0NjYzNjE3AwAAAAI3OQIAAAAEMjA0NAQAAAABMAcAAAAIOC84LzIwMTkIAAAACTgvMzEvMjAxMAkAAAABMDadcWYrHNcIoFIJnysc1wglQ0lRLlRTRTozMzgyLklRX0xUX0RFQlRfUkVQQUlELkZZMjAxOAEAAAD8QGoBAgAAAAYtOTM2NTYBCAAAAAUAAAABMQEAAAAKMTkwNjA1MDE0NQMAAAACNzkCAAAABDIwMzYEAAAAATAHAAAACDgvOC8yMDE5CAAAAAkyLzI4LzIwMTgJAAAAATAab8dmKxzXCKBSCZ8rHNcIIkNJUS5UU0U6ODIyNy5JUV9RVUlDS19SQVRJTy5GWTIwMTYBAAAANXANAAIAAAAIMi45NTgyMzQBCAAAAAUAAAABMQEAAAAKMTc5NDk3Njg2MgMAAAACNzkCAAAABDQxMjEEAAAAATAHAAAACDgvOC8yMDE5CAAAAAkyLzIwLzIwMTYJAAAAATCxdAxdKxzXCDRPwqArHNcIIkNJUS5OWVNFOlRHVC5JUV9RVUlDS19SQVRJTy5GWTIwMTYBAAAAZqkCAAIAAAAIMC4zNzg4NjIBCAAAAAUAAAABMQEAAAAKMTg3ODQ1MzgwOQMAAAADMTYwAgAAAAQ0MTIxBAAAAAEwBwAAAAg4LzgvMjAxOQgAAAAJMS8zMC8yMDE2CQAAAAEw73oBXCsc1wiIsqWgKxzXCCBDSVEuTkFTREFRR1M6Q09TVC5JUV9MQU5ELkZZMjAxNwEAAACRagEAAgAAAAQ1NjkwAQgAAAAFAAAAATEBAAAACjE5MTYwNTYxNjcDAAAAAzE2MAIAAAAEMzA5OAQAAAABMAcAAAAIOC84LzIwMTkIAAAACDkv</t>
  </si>
  <si>
    <t>My8yMDE3CQAAAAEw7u0XYCsc1wgPBcifKxzXCCVDSVEuVFNFOjk5ODMuSVFfTFRfREVCVF9FUVVJVFkuRlkyMDE2AQAAANGORAACAAAABzQ1LjYyNTgBCAAAAAUAAAABMQEAAAAKMTg2ODUxMDY3MAMAAAACNzkCAAAABDQwODUEAAAAATAHAAAACDgvOC8yMDE5CAAAAAk4LzMxLzIwMTYJAAAAATCxdAxdKxzXCD7ZrKArHNcIKkNJUS5OWVNFOlRHVC5JUV9JTkNfVEFYX1BBWV9DVVJSRU5ULkZZMjAxNAEAAABmqQIAAgAAAAMyMTYBCAAAAAUAAAABMQEAAAAKMTc4MDI1OTE5NwMAAAADMTYwAgAAAAQxMDk0BAAAAAEwBwAAAAg4LzgvMjAxOQgAAAAIMi8xLzIwMTQJAAAAATCBNZdfKxzXCELt8p8rHNcIJ0NJUS5UU0U6MjY1MS5JUV9NQVJLRVRDQVAuMjAxNi8yLzI4LkpQWQEAAAAHMhAAAgAAAAs5MDU5ODMuMzI5NgEGAAAABQAAAAExAQAAAAoxNzcyOTY4NDA3AwAAAAI3OQIAAAAGMTAwMDU0BAAAAAEwBwAAAAkyLzI4LzIwMTam4Id+KxzXCM+PsuMrHNcIIUNJUS5UU0U6MzM4Mi5JUV9UT1RBTF9ERUJULkZZMjAwNwEAAAD8QGoBAgAAAAY4MzU3MDgBCAAAAAUAAAABMQEAAAAJNDQ0OTM2NTA1AwAAAAI3OQIAAAAENDE3MwQAAAABMAcAAAAIOC84LzIwMTkIAAAACTIvMjgvMjAwNwkAAAABMKBwxForHNcIrrcDdSsc1wgjQ0lRLlRTRTo4MjI3LklRX0VCSVRBX01BUkdJTi5GWTIwMTABAAAANXANAAIAAAAG</t>
  </si>
  <si>
    <t>OC42NjI2AQgAAAAFAAAAATEBAAAACjEzNjY2NTkzNjcDAAAAAjc5AgAAAAQ0NDE5BAAAAAEwBwAAAAg4LzgvMjAxOQgAAAAJMi8yMC8yMDEwCQAAAAEwsXQMXSsc1wgQ8YGgKxzXCCxDSVEuTkFTREFRR1M6Q09TVC5JUV9NQVJLRVRDQVAuMjAxNS8yLzI4LkpQWQEAAACRagEAAgAAAA43NzQ2MzcyLjc3NTgyOAEGAAAABQAAAAExAQAAAAoxNzEyNzY2NTY3AwAAAAI3OQIAAAAGMTAwMDU0BAAAAAEwBwAAAAkyLzI4LzIwMTWm4Id+KxzXCM+PsuMrHNcIHUNJUS5UU0U6MzM4Mi5JUV9HQV9FWFAuRlkyMDEyAQAAAPxAagEDAAAAAAD6CeRmKxzXCEz2yJ4rHNcIJUNJUS5OWVNFOlRHVC5JUV9TVF9ERUJUX0lTU1VFRC5GWTIwMTcBAAAAZqkCAAMAAAAAAIA7WV8rHNcIeE/1nysc1wgrQ0lRLk5BU0RBUUdTOkNPU1QuSVFfQ0FTSF9DT05WRVJTSU9OLkZZMjAwOAEAAACRagEAAgAAAAgxLjYzNzYzNgEIAAAABQAAAAExAQAAAAoxNDA0NTg5MTg0AwAAAAMxNjACAAAABDQxODQEAAAAATAHAAAACDgvOC8yMDE5CAAAAAk4LzMxLzIwMDgJAAAAATDnbn1cKxzXCJ0pnKArHNcIJUNJUS5UU0U6MjY1MS5JUV9PVEhFUl9PUEVSX0FDVC5GWTIwMTkBAAAABzIQAAIAAAAGLTE4NzQ4AQgAAAAFAAAAATEBAAAACjE5NjcwMDQ4NzMDAAAAAjc5AgAAAAQyMDQ3BAAAAAEwBwAAAAg4LzgvMjAxOQgAAAAJMi8yOC8yMDE5CQAA</t>
  </si>
  <si>
    <t>AAEwN+1LYysc1wjCstifKxzXCCtDSVEuTllTRTpCQUJBLklRX1RFVl9FQklUREEuMjAwMC4yMDE5LzAyLzI4AQAAABElggICAAAACTM3LjEyOTU5MwEHAAAABQAAAAExAQAAAAoxOTQzMTcwNTQ3AwAAAAEwAgAAAAYxMDAwMzAEAAAAATAHAAAACTIvMjgvMjAxOQgAAAAJMi8yOC8yMDE5UQ1Rfisc1wjNRrieKxzXCCRDSVEuVFNFOjMwOTIuSVFfU0FMRV9JTlRBTl9DRi5GWTIwMTUBAAAAAmXaAQIAAAADLTM5AQgAAAAFAAAAATEBAAAACjE3NDU1MjgwMjIDAAAAAjc5AgAAAAQyMDI5BAAAAAEwBwAAAAg4LzgvMjAxOQgAAAAJMy8zMS8yMDE1CQAAAAEwjQY1Yisc1wiZyq2fKxzXCC1DSVEuVFNFOjMzODIuSVFfQ0FTSF9DT05WRVJTSU9OLkZZMjAxMC4uLi5KUFkBAAAA/EBqAQIAAAAJLTkuMDkxNzg1AQgAAAAFAAAAATEBAAAACjE0MzY1MTE2MDUDAAAAAjc5AgAAAAQ0MTg0BAAAAAEwBwAAAAg4LzgvMjAxOQgAAAAJMi8yOC8yMDEwCQAAAAEwCSODWysc1wianNCgKxzXCChDSVEuVFNFOjgyNjcuSVFfVE9UQUxfREVCVC5GWTIwMTQuLi4uSlBZAQAAAKZYDQACAAAABzE2MzM4MDABCAAAAAUAAAABMQEAAAAKMTY4MjA3NDExMwMAAAACNzkCAAAABDQxNzMEAAAAATAHAAAACDgvOC8yMDE5CAAAAAkyLzI4LzIwMTQJAAAAATAJI4NbKxzXCJqc0KArHNcIG0NJUS5UU0U6ODIyNy5JUV9OUFBFLkZZMjAwOQEA</t>
  </si>
  <si>
    <t>AAA1cA0AAgAAAAU5ODc3OQEIAAAABQAAAAExAQAAAAoxMzY2NjYxMDUzAwAAAAI3OQIAAAAEMTAwNAQAAAABMAcAAAAIOC84LzIwMTkIAAAACTIvMjAvMjAwOQkAAAABMCYTumUrHNcIPwX7nisc1wgmQ0lRLk5ZU0U6QkFCQS5JUV9ESUxVVF9FUFNfSU5DTC5GWTIwMTABAAAAESWCAgMAAAAAAHjxXl4rHNcIGHMboCsc1wgZQ0lRLlRTRTo4MDI4LklRX1JFLkZZMjAwOAEAAAAZYw0AAgAAAAYxNTc5MDEBCAAAAAUAAAABMQEAAAAKMTAxNjQ1NDg4NgMAAAACNzkCAAAABDEyMjIEAAAAATAHAAAACDgvOC8yMDE5CAAAAAkyLzI5LzIwMDgJAAAAATD6XU1kKxzXCHftJZ8rHNcIJkNJUS5UU0U6MjY1MS5JUV9ORVRfREVCVF9JU1NVRUQuRlkyMDE2AQAAAAcyEAACAAAABC04NjIBCAAAAAUAAAABMQEAAAAKMTc5NDk3Njc5MQMAAAACNzkCAAAABDIwMDMEAAAAATAHAAAACDgvOC8yMDE5CAAAAAkyLzI5LzIwMTYJAAAAATA37UtjKxzXCMY0cp8rHNcIIENJUS5OWVNFOldNVC5JUV9TVF9JTlZFU1QuRlkyMDEwAQAAAN/GBAADAAAAAACHgj9hKxzXCH5YmJ8rHNcIIkNJUS5OQVNEQVFHUzpBTVpOLklRX1JEX0VYUC5GWTIwMTABAAAAPUkAAAIAAAAEMTczNAEIAAAABQAAAAExAQAAAAoxNTg1NTQ3MDkxAwAAAAMxNjACAAAAAzEwMAQAAAABMAcAAAAIOC84LzIwMTkIAAAACjEyLzMxLzIwMTAJAAAAATANGRRfKxzX</t>
  </si>
  <si>
    <t>CB8A558rHNcIKENJUS5OQVNEQVFHUzpBTVpOLklRX09USEVSX0VRVUlUWS5GWTIwMTYBAAAAPUkAAAIAAAAELTk4NQEIAAAABQAAAAExAQAAAAoxOTQzNTA3MTY2AwAAAAMxNjACAAAABDEwMjgEAAAAATAHAAAACDgvOC8yMDE5CAAAAAoxMi8zMS8yMDE2CQAAAAEw2LKCXisc1wjNmSKgKxzXCC9DSVEuVFNFOjk5ODMuSVFfT1RIRVJfTk9OX09QRVJfRVhQX1NVUFBMLkZZMjAxOAEAAADRjkQAAgAAAAMtNDQBCAAAAAUAAAABMQEAAAAKMTkyODQ1MzM4NAMAAAACNzkCAAAAAjg1BAAAAAEwBwAAAAg4LzgvMjAxOQgAAAAJOC8zMS8yMDE4CQAAAAEwXXW8ZSsc1wgRFw6fKxzXCCtDSVEuVFNFOjgyMjcuSVFfTklfQVZBSUxfRVhDTF9NQVJHSU4uRlkyMDE2AQAAADVwDQACAAAABjQuNTIzOQEIAAAABQAAAAExAQAAAAoxNzk0OTc2ODYyAwAAAAI3OQIAAAAENDE4MgQAAAABMAcAAAAIOC84LzIwMTkIAAAACTIvMjAvMjAxNgkAAAABMLF0DF0rHNcIdbpnoCsc1wgjQ0lRLlRTRTo4MjI3LklRX1RPVEFMX0FTU0VUUy5GWTIwMTkBAAAANXANAAIAAAAGMzk3NDI1AQgAAAAFAAAAATEBAAAACjE5NjcwMDQ4NzUDAAAAAjc5AgAAAAQxMDA3BAAAAAEwBwAAAAg4LzgvMjAxOQgAAAAJMi8yMC8yMDE5CQAAAAEw6LlaZSsc1wgoFC2fKxzXCCJDSVEuVFNFOjgyNjcuSVFfU0FMRV9QUEVfQ0YuRlkyMDE3AQAAAKZYDQAC</t>
  </si>
  <si>
    <t>AAAABjE4NDczMAEIAAAABQAAAAExAQAAAAoxODQ1NTU0OTQ4AwAAAAI3OQIAAAAEMjA0MgQAAAABMAcAAAAIOC84LzIwMTkIAAAACTIvMjgvMjAxNwkAAAABMHSrW2QrHNcIdepEnysc1wgeQ0lRLlRTRTo4MjI3LklRX0xUX0RFQlQuRlkyMDE0AQAAADVwDQACAAAABDQwMDABCAAAAAUAAAABMQEAAAAKMTY4MzMxMTk5MgMAAAACNzkCAAAABDEwNDkEAAAAATAHAAAACDgvOC8yMDE5CAAAAAkyLzIwLzIwMTQJAAAAATCyV1hlKxzXCI7e854rHNcIHENJUS5OWVNFOlRHVC5JUV9FQklUQS5GWTIwMTEBAAAAZqkCAAIAAAAENTE5MwEIAAAABQAAAAExAQAAAAoxNTk0NzE4NTc3AwAAAAMxNjACAAAABjEwMDY4OQQAAAABMAcAAAAIOC84LzIwMTkIAAAACTEvMjkvMjAxMQkAAAABMDfTlF8rHNcIaNj+nysc1wglQ0lRLlRTRTozMDkyLklRX0xUX0RFQlRfUkVQQUlELkZZMjAxNAEAAAACZdoBAwAAAAAAjQY1Yisc1wgdC4qfKxzXCChDSVEuTllTRTpXTVQuSVFfVE9UQUxfREVCVF9SRVBBSUQuRlkyMDE2AQAAAN/GBAACAAAABS00NDMyAQgAAAAFAAAAATEBAAAACjE4ODA3MTg3NjIDAAAAAzE2MAIAAAAEMjE2NgQAAAABMAcAAAAIOC84LzIwMTkIAAAACTEvMzEvMjAxNgkAAAABMKpwLGErHNcIzi6dnysc1wggQ0lRLk5ZU0U6QkFCQS5JUV9CVl9TSEFSRS5GWTIwMTQBAAAAESWCAgIAAAAJMTMuMTc0ODk2AQgA</t>
  </si>
  <si>
    <t>AAAFAAAAATEBAAAACjE3OTM3NzU0NzQDAAAAAjMyAgAAAAQ0MDIwBAAAAAEwBwAAAAg4LzgvMjAxOQgAAAAJMy8zMS8yMDE0CQAAAAEwePFeXisc1wi+IiygKxzXCBpDSVEuVFNFOjI2NTEuSVFfUkVWLkZZMjAxNAEAAAAHMhAAAgAAAAY0MTAyMzcBCAAAAAUAAAABMQEAAAAKMTY4Mjk5MTg5MwMAAAACNzkCAAAAAzExMgQAAAABMAcAAAAIOC84LzIwMTkIAAAACTIvMjgvMjAxNAkAAAABMAICQGMrHNcIxjRynysc1wgnQ0lRLlRTRTozMzgyLklRX01BUktFVENBUC4yMDA5LzIvMjguSlBZAQAAAPxAagECAAAACzE5ODMxMjcuNjI1AQYAAAAFAAAAATEBAAAACjE0MzA2ODYzNjcDAAAAAjc5AgAAAAYxMDAwNTQEAAAAATAHAAAACTIvMjgvMjAwOabgh34rHNcIBfK04ysc1wgoQ0lRLk5BU0RBUUdTOkFNWk4uSVFfVE9UQUxfRVFVSVRZLkZZMjAxMgEAAAA9SQAAAgAAAAQ4MTkyAQgAAAAFAAAAATEBAAAACjE3MTcwODQ4MzcDAAAAAzE2MAIAAAAEMTI3NQQAAAABMAcAAAAIOC84LzIwMTkIAAAACjEyLzMxLzIwMTIJAAAAATAifRZfKxzXCKPE658rHNcIJUNJUS5UU0U6MzA5Mi5JUV9TVF9ERUJUX0lTU1VFRC5GWTIwMDgBAAAAAmXaAQMAAAAAAI0GNWIrHNcI3v4FoCsc1wglQ0lRLk5ZU0U6VEdULklRX0NBUElUQUxfTEVBU0VTLkZZMjAxNgEAAABmqQIAAwAAAAAAgDtZXysc1wijxOufKxzXCBxDSVEuVFNF</t>
  </si>
  <si>
    <t>OjMzODIuSVFfREFfQ0YuRlkyMDE4AQAAAPxAagECAAAABjIyOTc4NwEIAAAABQAAAAExAQAAAAoxOTA2MDUwMTQ1AwAAAAI3OQIAAAAEMjE2MAQAAAABMAcAAAAIOC84LzIwMTkIAAAACTIvMjgvMjAxOAkAAAABMBpvx2YrHNcIRgjcnisc1wgmQ0lRLk5ZU0U6QkFCQS5JUV9DQVBJVEFMX0xFQVNFUy5GWTIwMTABAAAAESWCAgMAAAAAAHjxXl4rHNcI5xAZoCsc1wgrQ0lRLlRTRTo4MjI3LklRX1JFVFVSTl9DT01NT05fRVFVSVRZLkZZMjAxMQEAAAA1cA0AAgAAAAcxMi4wMDI2AQgAAAAFAAAAATEBAAAACjE0NTgyNDE5ODQDAAAAAjc5AgAAAAUzMzMyMAQAAAABMAcAAAAIOC84LzIwMTkIAAAACTIvMjAvMjAxMQkAAAABMLF0DF0rHNcIA39soCsc1wgbQ0lRLk5ZU0U6V01ULklRX0VCSVQuRlkyMDE5AQAAAN/GBAACAAAABTIyMTE3AQgAAAAFAAAAATEBAAAACjE5NTE1NDAzNDMDAAAAAzE2MAIAAAADNDAwBAAAAAEwBwAAAAg4LzgvMjAxOQgAAAAJMS8zMS8yMDE5CQAAAAEw9NIuYSsc1wi4sfefKxzXCB9DSVEuVFNFOjMzODIuSVFfT1BFUl9JTkMuRlkyMDA5AQAAAPxAagECAAAABjI4MTg2NgEIAAAABQAAAAExAQAAAAoxNDM2NTExNTkxAwAAAAI3OQIAAAACMjEEAAAAATAHAAAACDgvOC8yMDE5CAAAAAkyLzI4LzIwMDkJAAAAATD6CeRmKxzXCP+i+J4rHNcIIENJUS5OWVNFOlRHVC5JUV9JTlZFTlRP</t>
  </si>
  <si>
    <t>UlkuRlkyMDA4AQAAAGapAgACAAAABDY3ODABCAAAAAUAAAABMQEAAAAKMTM0MjYxODA3MQMAAAADMTYwAgAAAAQxMDQzBAAAAAEwBwAAAAg4LzgvMjAxOQgAAAAIMi8yLzIwMDgJAAAAATDu7RdgKxzXCCzqEaArHNcIHkNJUS5OWVNFOlRHVC5JUV9SQVdfSU5WLkZZMjAxMQEAAABmqQIAAwAAAAAAN9OUXysc1wgfAOefKxzXCB9DSVEuVFNFOjgwMjguSVFfVE9UQUxfQ0wuRlkyMDExAQAAABljDQACAAAABjE3NzUwMAEIAAAABQAAAAExAQAAAAoxNDU4MjQxOTMzAwAAAAI3OQIAAAAEMTAwOQQAAAABMAcAAAAIOC84LzIwMTkIAAAACTIvMjgvMjAxMQkAAAABMPpdTWQrHNcIrXBtnysc1wghQ0lRLlRTRTozMDkyLklRX05FVF9DSEFOR0UuRlkyMDEwAQAAAAJl2gECAAAACDIwNDYuOTYxAQgAAAAFAAAAATEBAAAACjEzODQ4Nzk5MTADAAAAAjc5AgAAAAQyMDkzBAAAAAEwBwAAAAg4LzgvMjAxOQgAAAAJMy8zMS8yMDEwCQAAAAEwjQY1Yisc1wjEK8+fKxzXCCBDSVEuTllTRTpCQUJBLklRX09QRVJfSU5DLkZZMjAxMQEAAAARJYICAwAAAAAAePFeXisc1wiATBSgKxzXCB9DSVEuTllTRTpCQUJBLklRX1NUX0RFQlQuRlkyMDA5AQAAABElggIDAAAAAAAuj1xeKxzXCIq1hqArHNcIIENJUS5OWVNFOlRHVC5JUV9JTlZFTlRPUlkuRlkyMDE2AQAAAGapAgACAAAABDg2MDEBCAAAAAUAAAABMQEAAAAKMTg3ODQ1</t>
  </si>
  <si>
    <t>MzgwOQMAAAADMTYwAgAAAAQxMDQzBAAAAAEwBwAAAAg4LzgvMjAxOQgAAAAJMS8zMC8yMDE2CQAAAAEwgDtZXysc1who2P6fKxzXCCBDSVEuTkFTREFRR1M6Q09TVC5JUV9MQU5ELkZZMjAxMQEAAACRagEAAgAAAAQzODE5AQgAAAAFAAAAATEBAAAACjE2NDExOTg2ODgDAAAAAzE2MAIAAAAEMzA5OAQAAAABMAcAAAAIOC84LzIwMTkIAAAACTgvMjgvMjAxMQkAAAABMKPGd2IrHNcIgMnMnysc1wgkQ0lRLk5ZU0U6V01ULklRX0lNUEFJUk1FTlRfR1cuRlkyMDA5AQAAAN/GBAADAAAAAACHgj9hKxzXCMKy2J8rHNcIKkNJUS5OWVNFOlRHVC5JUV9UT1RBTF9FUVVJVFkuRlkyMDA5Li4uLkpQWQEAAABmqQIAAgAAAAcxMjI4OTM4AQgAAAAFAAAAATEBAAAACjE0MzU1NzEyNzADAAAAAjc5AgAAAAQxMjc1BAAAAAEwBwAAAAg4LzgvMjAxOQgAAAAJMS8zMS8yMDA5CQAAAAEwCSODWysc1whbOs6gKxzXCCVDSVEuVFNFOjgyMjcuSVFfUFJFRl9ESVZfT1RIRVIuRlkyMDEwAQAAADVwDQADAAAAAAAmE7plKxzXCN+raJ8rHNcIJkNJUS5UU0U6ODAyOC5JUV9GSUxJTkdfQ1VSUkVOQ1kuRlkyMDA4AQAAABljDQADAAAAA0pQWQD6XU1kKxzXCHXqRJ8rHNcIG0NJUS5OWVNFOldNVC5JUV9HUFBFLkZZMjAwOQEAAADfxgQAAgAAAAYxMzExNjEBCAAAAAUAAAABMQEAAAAKMTQzODgzMDEzMgMAAAADMTYwAgAAAAQxMTY5</t>
  </si>
  <si>
    <t>BAAAAAEwBwAAAAg4LzgvMjAxOQgAAAAJMS8zMS8yMDA5CQAAAAEwh4I/YSsc1wiRUNafKxzXCCZDSVEuTllTRTpUR1QuSVFfQ0FTSF9BQ1FVSVJFX0NGLkZZMjAxOQEAAABmqQIAAwAAAAAAu51bXysc1wjjJu6fKxzXCChDSVEuVFNFOjgyMjcuSVFfTUlOT1JJVFlfSU5URVJFU1QuRlkyMDE4AQAAADVwDQADAAAAAACyV1hlKxzXCKrAXJ8rHNcIKkNJUS5OQVNEQVFHUzpBTVpOLklRX0dBSU5fQVNTRVRTX0NGLkZZMjAxMAEAAAA9SQAAAwAAAAAADRkUXysc1whl7tOfKxzXCClDSVEuTllTRTpCQUJBLklRX1RPVEFMX0RFQlQuRlkyMDE1Li4uLkpQWQEAAAARJYICAgAAAA4xMDE3OTI2LjI5NTY1MQEIAAAABQAAAAExAQAAAAoxODQ3MTEzMjA5AwAAAAI3OQIAAAAENDE3MwQAAAABMAcAAAAIOC84LzIwMTkIAAAACTMvMzEvMjAxNQkAAAABMAkjg1srHNcIWzrOoCsc1wgrQ0lRLlRTRTo4MjY3LklRX01JTk9SSVRZX0lOVEVSRVNUX0NGLkZZMjAxOQEAAACmWA0AAwAAAAAAdKtbZCsc1wh16kSfKxzXCCVDSVEuVFNFOjMwOTIuSVFfR1dfSU5UQU5fQU1PUlQuRlkyMDA4AQAAAAJl2gEDAAAAAAA37UtjKxzXCO4T+p8rHNcIJUNJUS5UU0U6MzM4Mi5JUV9SRVRVUk5fQ0FQSVRBTC5GWTIwMTMBAAAA/EBqAQMAAAAAAPnNa10rHNcItRxqoCsc1wgjQ0lRLlRTRTo4MjY3LklRX1BFX0VYQ0wuLjIwMDMvMDIvMjgB</t>
  </si>
  <si>
    <t>AAAAplgNAAIAAAAJMTAuOTEwOTU1AQcAAAAFAAAAATEBAAAACTk2Nzk0MjQ4MAMAAAABMAIAAAAGMTAwMDI3BAAAAAEwBwAAAAkyLzI4LzIwMDMIAAAACTIvMjgvMjAwM1ENUX4rHNcIISCxnisc1wgoQ0lRLk5BU0RBUUdTOkFNWk4uSVFfRElMVVRfV0VJR0hULkZZMjAxNwEAAAA9SQAAAgAAAAM0OTMA2LKCXisc1wjFJQ2gKxzXCCBDSVEuVFNFOjgyMjcuSVFfQ0hBTkdFX0FSLkZZMjAxMAEAAAA1cA0AAgAAAAQtMjEwAQgAAAAFAAAAATEBAAAACjEzNjY2NTkzNjcDAAAAAjc5AgAAAAQyMDE4BAAAAAEwBwAAAAg4LzgvMjAxOQgAAAAJMi8yMC8yMDEwCQAAAAEwXXW8ZSsc1wg7/zifKxzXCCRDSVEuTllTRTpUR1QuSVFfQ09NTU9OX0RJVl9DRi5GWTIwMTkBAAAAZqkCAAIAAAAFLTEzMzUBCAAAAAUAAAABMQEAAAAKMTk0OTQ5ODg3MwMAAAADMTYwAgAAAAQyMDc0BAAAAAEwBwAAAAg4LzgvMjAxOQgAAAAIMi8yLzIwMTkJAAAAATC7nVtfKxzXCFJeJ6ArHNcII0NJUS5OQVNEQVFHUzpDT1NULklRX0lOQ19UQVguRlkyMDEzAQAAAJFqAQACAAAAAzk5MAEIAAAABQAAAAExAQAAAAoxNzYwMTU1NDk4AwAAAAMxNjACAAAAAjc1BAAAAAEwBwAAAAg4LzgvMjAxOQgAAAAIOS8xLzIwMTMJAAAAATCjxndiKxzXCJFQ1p8rHNcIH0NJUS5OQVNEQVFHUzpDT1NULklRX1JFVi5GWTIwMTUBAAAAkWoBAAIAAAAGMTE2</t>
  </si>
  <si>
    <t>MTk5AQgAAAAFAAAAATEBAAAACjE4NjE5NTE4MDcDAAAAAzE2MAIAAAADMTEyBAAAAAEwBwAAAAg4LzgvMjAxOQgAAAAJOC8zMC8yMDE1CQAAAAEw4owVYCsc1whOZ8qfKxzXCC5DSVEuTkFTREFRR1M6QU1aTi5JUV9DT01NT05fUFJFRl9ESVZfQ0YuRlkyMDEzAQAAAD1JAAADAAAAAAAifRZfKxzXCAyL8J8rHNcIH0NJUS5UU0U6ODI2Ny5JUV9PUEVSX0lOQy5GWTIwMTkBAAAAplgNAAIAAAAGMjEzMDMwAQgAAAAFAAAAATEBAAAACjE5NjcwMDQ3NTADAAAAAjc5AgAAAAIyMQQAAAABMAcAAAAIOC84LzIwMTkIAAAACTIvMjgvMjAxOQkAAAABMHSrW2QrHNcIJIsjnysc1wgmQ0lRLk5ZU0U6QkFCQS5JUV9QUkVGX0RJVl9PVEhFUi5GWTIwMDgBAAAAESWCAgMAAAAAANiygl4rHNcIb0kzoCsc1wglQ0lRLlRTRTozMDkyLklRX0JBU0lDX0VQU19FWENMLkZZMjAxNwEAAAACZdoBAgAAAAk1NC42NjE2NDMBCAAAAAUAAAABMQEAAAAKMTg0ODY3MzMyNwMAAAACNzkCAAAABDMwNjQEAAAAATAHAAAACDgvOC8yMDE5CAAAAAkzLzMxLzIwMTcJAAAAATCNBjViKxzXCDJ2/J8rHNcILUNJUS5OQVNEQVFHUzpDT1NULklRX01JTk9SSVRZX0lOVEVSRVNULkZZMjAxMQEAAACRagEAAgAAAAM1NzEBCAAAAAUAAAABMQEAAAAKMTY0MTE5ODY4OAMAAAADMTYwAgAAAAQxMDUyBAAAAAEwBwAAAAg4LzgvMjAxOQgAAAAJOC8y</t>
  </si>
  <si>
    <t>OC8yMDExCQAAAAEwo8Z3Yisc1wgs6hGgKxzXCCJDSVEuVFNFOjMwOTIuSVFfQURWRVJUSVNJTkcuRlkyMDE0AQAAAAJl2gECAAAABDIzMzQBCAAAAAUAAAABMQEAAAAKMTY4NjYzNzY1NgMAAAACNzkCAAAABDMwMTMEAAAAATAHAAAACDgvOC8yMDE5CAAAAAkzLzMxLzIwMTQJAAAAATCNBjViKxzXCNAZvJ8rHNcII0NJUS5OQVNEQVFHUzpDT1NULklRX1JBV19JTlYuRlkyMDE3AQAAAJFqAQADAAAAAADu7RdgKxzXCNmixZ8rHNcILkNJUS5OQVNEQVFHUzpDT1NULklRX0FTU0VUX1dSSVRFRE9XTl9DRi5GWTIwMDkBAAAAkWoBAAMAAAAAAKPGd2IrHNcI3Y3Rnysc1wgiQ0lRLlRTRTo4MjY3LklRX0FEVkVSVElTSU5HLkZZMjAxOQEAAACmWA0AAgAAAAYxODg3NjABCAAAAAUAAAABMQEAAAAKMTk2NzAwNDc1MAMAAAACNzkCAAAABDMwMTMEAAAAATAHAAAACDgvOC8yMDE5CAAAAAkyLzI4LzIwMTkJAAAAATB0q1tkKxzXCHNkHJ8rHNcIIENJUS5UU0U6OTk4My5JUV9OSV9NQVJHSU4uRlkyMDE3AQAAANGORAACAAAABjYuNDA2MwEIAAAABQAAAAExAQAAAAoxOTI4NDUzNDAyAwAAAAI3OQIAAAAENDA5NAQAAAABMAcAAAAIOC84LzIwMTkIAAAACTgvMzEvMjAxNwkAAAABMLF0DF0rHNcInKVzoCsc1wgjQ0lRLlRTRTozMzgyLklRX1RPVEFMX0VRVUlUWS5GWTIwMTcBAAAA/EBqAQIAAAAHMjQ3NTgwNgEIAAAA</t>
  </si>
  <si>
    <t>BQAAAAExAQAAAAoxOTA2MDUwMTI4AwAAAAI3OQIAAAAEMTI3NQQAAAABMAcAAAAIOC84LzIwMTkIAAAACTIvMjgvMjAxNwkAAAABMBpvx2YrHNcIxczgnisc1wgbQ0lRLk5ZU0U6VEdULklRX0FQSUMuRlkyMDEzAQAAAGapAgACAAAABDM5MjUBCAAAAAUAAAABMQEAAAAKMTcyMzM1MTk1OAMAAAADMTYwAgAAAAQxMDg0BAAAAAEwBwAAAAg4LzgvMjAxOQgAAAAIMi8yLzIwMTMJAAAAATA305RfKxzXCFJeJ6ArHNcIJUNJUS5UU0U6ODIyNy5JUV9HQUlOX0FTU0VUU19DRi5GWTIwMTMBAAAANXANAAIAAAACNjkBCAAAAAUAAAABMQEAAAAKMTYyMTIyOTA1NgMAAAACNzkCAAAABDIwMjYEAAAAATAHAAAACDgvOC8yMDE5CAAAAAkyLzIwLzIwMTMJAAAAATBddbxlKxzXCJvbEp8rHNcIIkNJUS5OWVNFOlRHVC5JUV9BU1NFVF9UVVJOUy5GWTIwMTEBAAAAZqkCAAIAAAAIMS41Mjc0NTkBCAAAAAUAAAABMQEAAAAKMTU5NDcxODU3NwMAAAADMTYwAgAAAAQ0MTc3BAAAAAEwBwAAAAg4LzgvMjAxOQgAAAAJMS8yOS8yMDExCQAAAAEw73oBXCsc1wju/tKgKxzXCCRDSVEuVFNFOjgyMjcuSVFfTUFSS0VUQ0FQLjIwMTEvMDIvMjABAAAANXANAAIAAAAMMjc4ODA4LjM0ODMyAQYAAAAFAAAAATEBAAAACjE0MTg0NjcwODUDAAAAAjc5AgAAAAYxMDAwNTQEAAAAATAHAAAACTIvMjAvMjAxMabgh34rHNcI1cPsoysc1wgb</t>
  </si>
  <si>
    <t>Q0lRLlRTRToyNjUxLklRX0NPR1MuRlkyMDE4AQAAAAcyEAACAAAABjE4MTM3NAEIAAAABQAAAAExAQAAAAoxODkxNzgyOTc5AwAAAAI3OQIAAAACMzQEAAAAATAHAAAACDgvOC8yMDE5CAAAAAkyLzI4LzIwMTgJAAAAATA37UtjKxzXCFdzTp8rHNcIMUNJUS5UU0U6MzM4Mi5JUV9DSEFOR0VfTkVUX1dPUktJTkdfQ0FQSVRBTC5GWTIwMTYBAAAA/EBqAQIAAAAGLTcyMDQyAQgAAAAFAAAAATEBAAAACjE3OTQ5NzY3OTgDAAAAAjc5AgAAAAQ0NDIxBAAAAAEwBwAAAAg4LzgvMjAxOQgAAAAJMi8yOS8yMDE2CQAAAAEwGm/HZisc1wg9f9KeKxzXCCVDSVEuTllTRTpUR1QuSVFfTkVUX1JFTlRBTF9FWFAuRlkyMDE5AQAAAGapAgACAAAAAzI1MQEIAAAABQAAAAExAQAAAAoxOTQ5NDk4ODczAwAAAAMxNjACAAAABTI0MjYxBAAAAAEwBwAAAAg4LzgvMjAxOQgAAAAIMi8yLzIwMTkJAAAAATC7nVtfKxzXCOoNOKArHNcIIENJUS5UU0U6MjY1MS5JUV9TR0FfU1VQUEwuRlkyMDEwAQAAAAcyEAACAAAABjIxMjA2MAEIAAAABQAAAAExAQAAAAoxMzY4NDg5NTY5AwAAAAI3OQIAAAADMTAyBAAAAAEwBwAAAAg4LzgvMjAxOQgAAAAJMi8yOC8yMDEwCQAAAAEws589Yysc1wiS1VCfKxzXCCpDSVEuTkFTREFRR1M6QU1aTi5JUV9HQUlOX0lOVkVTVF9DRi5GWTIwMTABAAAAPUkAAAIAAAACLTIBCAAAAAUAAAABMQEAAAAK</t>
  </si>
  <si>
    <t>MTU4NTU0NzA5MQMAAAADMTYwAgAAAAQyMDkwBAAAAAEwBwAAAAg4LzgvMjAxOQgAAAAKMTIvMzEvMjAxMAkAAAABMA0ZFF8rHNcIqTvinysc1wgvQ0lRLk5BU0RBUUdTOkFNWk4uSVFfT1RIRVJfVU5VU1VBTF9TVVBQTC5GWTIwMDcBAAAAPUkAAAMAAAAAALudW18rHNcIUecwoCsc1wgqQ0lRLlRTRTo4MjI3LklRX1RPVEFMX0VRVUlUWS5GWTIwMTEuLi4uSlBZAQAAADVwDQACAAAABjIwNTA4NAEIAAAABQAAAAExAQAAAAoxNDU4MjQxOTg0AwAAAAI3OQIAAAAEMTI3NQQAAAABMAcAAAAIOC84LzIwMTkIAAAACTIvMjAvMjAxMQkAAAABMAkjg1srHNcIzYq9oCsc1wgqQ0lRLlRTRTo4MjY3LklRX0lOQ19UQVhfUEFZX0NVUlJFTlQuRlkyMDEyAQAAAKZYDQACAAAABTM1NzU3AQgAAAAFAAAAATEBAAAACjE1NTE3MjE2NjkDAAAAAjc5AgAAAAQxMDk0BAAAAAEwBwAAAAg4LzgvMjAxOQgAAAAJMi8yOS8yMDEyCQAAAAEwOLesZCsc1wi1wz2fKxzXCCBDSVEuTllTRTpCQUJBLklRX0JWX1NIQVJFLkZZMjAxMgEAAAARJYICAgAAAAkxMi41NjAyNzEBCAAAAAUAAAABMQEAAAAKMTcwMDg1MjQ2NwMAAAACMzICAAAABDQwMjAEAAAAATAHAAAACDgvOC8yMDE5CAAAAAkzLzMxLzIwMTIJAAAAATB48V5eKxzXCFTPW6ArHNcIIENJUS5UU0U6MzM4Mi5JUV9QQVJUX1RJTUUuRlkyMDEzAQAAAPxAagEDAAAAAAD6CeRm</t>
  </si>
  <si>
    <t>KxzXCD8F+54rHNcIHkNJUS5UU0U6ODI2Ny5JUV9TVF9ERUJULkZZMjAxOQEAAACmWA0AAgAAAAY1NDY3MTIBCAAAAAUAAAABMQEAAAAKMTk2NzAwNDc1MAMAAAACNzkCAAAABDEwNDYEAAAAATAHAAAACDgvOC8yMDE5CAAAAAkyLzI4LzIwMTkJAAAAATB0q1tkKxzXCHphO58rHNcIIkNJUS5UU0U6OTk4My5JUV9HQUlOX0FTU0VUUy5GWTIwMDcBAAAA0Y5EAAIAAAAEMTQwOQEIAAAABQAAAAExAQAAAAoxNDQ1OTI0MjQ2AwAAAAI3OQIAAAACNTYEAAAAATAHAAAACDgvOC8yMDE5CAAAAAk4LzMxLzIwMDcJAAAAATA2nXFmKxzXCG7h1J4rHNcIJENJUS5UU0U6ODI2Ny5JUV9JTkNfRVFVSVRZX0NGLkZZMjAxOAEAAACmWA0AAgAAAAUtMzgzOQEIAAAABQAAAAExAQAAAAoxODkxNzgyODk4AwAAAAI3OQIAAAAEMjA4NgQAAAABMAcAAAAIOC84LzIwMTkIAAAACTIvMjgvMjAxOAkAAAABMHSrW2QrHNcImklmnysc1wggQ0lRLlRTRTo5OTgzLklRX0xUX0lOVkVTVC5GWTIwMTMBAAAA0Y5EAAIAAAAFNjM2MDgBCAAAAAUAAAABMQEAAAAKMTcwODkwNzA5OAMAAAACNzkCAAAABDEwNTQEAAAAATAHAAAACDgvOC8yMDE5CAAAAAk4LzMxLzIwMTMJAAAAATAmE7plKxzXCFrnY58rHNcIHkNJUS5OQVNEQVFHUzpBTVpOLklRX0FELkZZMjAwOQEAAAA9SQAAAgAAAAQtNDE4AQgAAAAFAAAAATEBAAAACjE0OTE2ODQ5NTYD</t>
  </si>
  <si>
    <t>AAAAAzE2MAIAAAAEMTA3NQQAAAABMAcAAAAIOC84LzIwMTkIAAAACjEyLzMxLzIwMDkJAAAAATANGRRfKxzXCAyL8J8rHNcIHENJUS5UU0U6MjY1MS5JUV9OSV9DRi5GWTIwMTQBAAAABzIQAAIAAAAFNTk3ODUBCAAAAAUAAAABMQEAAAAKMTY4Mjk5MTg5MwMAAAACNzkCAAAABDIxNTAEAAAAATAHAAAACDgvOC8yMDE5CAAAAAkyLzI4LzIwMTQJAAAAATDaikljKxzXCO2jpp8rHNcIJENJUS5OQVNEQVFHUzpDT1NULklRX1RPVEFMX0NMLkZZMjAxMQEAAACRagEAAgAAAAUxMjA1MAEIAAAABQAAAAExAQAAAAoxNjQxMTk4Njg4AwAAAAMxNjACAAAABDEwMDkEAAAAATAHAAAACDgvOC8yMDE5CAAAAAk4LzI4LzIwMTEJAAAAATCjxndiKxzXCDJ2/J8rHNcIJENJUS5OQVNEQVFHUzpBTVpOLklRX0VCSVRfSU5ULkZZMjAxNAEAAAA9SQAAAgAAAAgwLjg0NzYxOQEIAAAABQAAAAExAQAAAAoxODI3MTIzMzU1AwAAAAMxNjACAAAABDQxODkEAAAAATAHAAAACDgvOC8yMDE5CAAAAAoxMi8zMS8yMDE0CQAAAAEw73oBXCsc1wg0T8KgKxzXCCFDSVEuTllTRTpXTVQuSVFfT1RIRVJfT1BFUi5GWTIwMTUBAAAA38YEAAMAAAAAAKpwLGErHNcIubqanysc1wgpQ0lRLlRTRTozMzgyLklRX0FTU0VUX1dSSVRFRE9XTl9DRi5GWTIwMTABAAAA/EBqAQIAAAAFMjgwNTIBCAAAAAUAAAABMQEAAAAKMTQzNjUxMTYwNQMAAAAC</t>
  </si>
  <si>
    <t>NzkCAAAABDIwMTkEAAAAATAHAAAACDgvOC8yMDE5CAAAAAkyLzI4LzIwMTAJAAAAATD6CeRmKxzXCKlD154rHNcIGUNJUS5UU0U6MzA5Mi5JUV9HVy5GWTIwMTMBAAAAAmXaAQIAAAADNDkwAQgAAAAFAAAAATEBAAAACjE2MjU0NTc1NjMDAAAAAjc5AgAAAAQxMTcxBAAAAAEwBwAAAAg4LzgvMjAxOQgAAAAJMy8zMS8yMDEzCQAAAAEwjQY1Yisc1wiYRoWfKxzXCCBDSVEuTllTRTpXTVQuSVFfQ0hBTkdFX0FQLkZZMjAxMwEAAADfxgQAAgAAAAQxMDYxAQgAAAAFAAAAATEBAAAACjE3MjY0ODkzODEDAAAAAzE2MAIAAAAEMjAxNwQAAAABMAcAAAAIOC84LzIwMTkIAAAACTEvMzEvMjAxMwkAAAABMMLkQWErHNcIN97Anysc1wgkQ0lRLlRTRTo4MDI4LklRX0VCSVREQS5GWTIwMTYuLi4uSlBZAQAAABljDQACAAAABTgzMzYwAQgAAAAFAAAAATEBAAAACjE3OTQ5NzY3OTMDAAAAAjc5AgAAAAQ0MDUxBAAAAAEwBwAAAAg4LzgvMjAxOQgAAAAJMi8yOS8yMDE2CQAAAAEwezxYWysc1wjNir2gKxzXCChDSVEuVFNFOjI2NTEuSVFfRklYRURfQVNTRVRfVFVSTlMuRlkyMDE0AQAAAAcyEAACAAAACDIuMTkyODM1AQgAAAAFAAAAATEBAAAACjE2ODI5OTE4OTMDAAAAAjc5AgAAAAQ0MDY2BAAAAAEwBwAAAAg4LzgvMjAxOQgAAAAJMi8yOC8yMDE0CQAAAAEw0H2vXCsc1wg0T8KgKxzXCCFDSVEuVFNFOjgwMjguSVFf</t>
  </si>
  <si>
    <t>RUJJVERBX0lOVC5GWTIwMTIBAAAAGWMNAAIAAAAIODIuNzMzMjQBCAAAAAUAAAABMQEAAAAKMTU1MTcyMTY2NgMAAAACNzkCAAAABDQxOTAEAAAAATAHAAAACDgvOC8yMDE5CAAAAAkyLzI5LzIwMTIJAAAAATB3G61cKxzXCE9ThKArHNcIHENJUS5OWVNFOkJBQkEuSVFfTlBQRS5GWTIwMTUBAAAAESWCAgIAAAAEOTEzOQEIAAAABQAAAAExAQAAAAoxODQ3MTEzMjA5AwAAAAIzMgIAAAAEMTAwNAQAAAABMAcAAAAIOC84LzIwMTkIAAAACTMvMzEvMjAxNQkAAAABMHjxXl4rHNcIBPwkoCsc1wgkQ0lRLlRTRTozMzgyLklRX0VCSVREQV9NQVJHSU4uRlkyMDEzAQAAAPxAagECAAAABjkuMzk2NAEIAAAABQAAAAExAQAAAAoxNjg5MTI5NTE5AwAAAAI3OQIAAAAENDA0NwQAAAABMAcAAAAIOC84LzIwMTkIAAAACTIvMjgvMjAxMwkAAAABMPnNa10rHNcIA39soCsc1wglQ0lRLk5BU0RBUUdTOkFNWk4uSVFfRlVMTF9USU1FLkZZMjAwOQEAAAA9SQAAAgAAAAUyNDMwMAANGRRfKxzXCFJeJ6ArHNcIGUNJUS5UU0U6OTk4My5JUV9BUC5GWTIwMDkBAAAA0Y5EAAIAAAAFNTY5MzABCAAAAAUAAAABMQEAAAAKMTQxNDY2MzkxOQMAAAACNzkCAAAABDEwMTgEAAAAATAHAAAACDgvOC8yMDE5CAAAAAk4LzMxLzIwMDkJAAAAATA2nXFmKxzXCBEXDp8rHNcIIENJUS5UU0U6ODIyNy5JUV9ESVZFU1RfQ0YuRlkyMDEyAQAA</t>
  </si>
  <si>
    <t>ADVwDQADAAAAAABddbxlKxzXCJvbEp8rHNcIGUNJUS5UU0U6ODIyNy5JUV9BRC5GWTIwMTkBAAAANXANAAMAAAAAAOi5WmUrHNcIU3zxnisc1wggQ0lRLlRTRTo4MDI4LklRX1NUX0lOVkVTVC5GWTIwMTABAAAAGWMNAAIAAAAEODEzMgEIAAAABQAAAAExAQAAAAoxMzY5MTgxMzE3AwAAAAI3OQIAAAAEMTA2OQQAAAABMAcAAAAIOC84LzIwMTkIAAAACTIvMjgvMjAxMAkAAAABMPpdTWQrHNcI1j0Vnysc1wgoQ0lRLlRTRToyNjUxLklRX1RPVEFMX0RFQlRfSVNTVUVELkZZMjAxMAEAAAAHMhAAAwAAAAAAs589Yysc1wj+mVWfKxzXCCNDSVEuTllTRTpCQUJBLklRX0RBX1NVUFBMX0NGLkZZMjAxNAEAAAARJYICAgAAAAQxMjk1AQgAAAAFAAAAATEBAAAACjE3OTM3NzU0NzQDAAAAAjMyAgAAAAQyMTcxBAAAAAEwBwAAAAg4LzgvMjAxOQgAAAAJMy8zMS8yMDE0CQAAAAEwePFeXisc1wiKtYagKxzXCCpDSVEuVFNFOjk5ODMuSVFfSU5URVJFU1RfSU5WRVNUX0lOQy5GWTIwMDkBAAAA0Y5EAAIAAAADODQ3AQgAAAAFAAAAATEBAAAACjE0MTQ2NjM5MTkDAAAAAjc5AgAAAAI2NQQAAAABMAcAAAAIOC84LzIwMTkIAAAACTgvMzEvMjAwOQkAAAABMDadcWYrHNcIO/84nysc1wgiQ0lRLlRTRTo5OTgzLklRX0VCSVRfTUFSR0lOLkZZMjAwOAEAAADRjkQAAgAAAAcxNC45NTUyAQgAAAAFAAAAATEBAAAACjE0MzQ3</t>
  </si>
  <si>
    <t>MzIzMzkDAAAAAjc5AgAAAAQ0MDUzBAAAAAEwBwAAAAg4LzgvMjAxOQgAAAAJOC8zMS8yMDA4CQAAAAEwsXQMXSsc1wi1HGqgKxzXCCNDSVEuVFNFOjgyNjcuSVFfRklOSVNIRURfSU5WLkZZMjAxNgEAAACmWA0AAgAAAAY1NjY3OTQBCAAAAAUAAAABMQEAAAAKMTc5NDk3Njc4NwMAAAACNzkCAAAABDMwNzUEAAAAATAHAAAACDgvOC8yMDE5CAAAAAkyLzI5LzIwMTYJAAAAATAvSVlkKxzXCHftJZ8rHNcIIUNJUS5OWVNFOlRHVC5JUV9DQVNIX1RBWEVTLkZZMjAxOAEAAABmqQIAAgAAAAM5MzQBCAAAAAUAAAABMQEAAAAKMTk0OTQ5ODg4NQMAAAADMTYwAgAAAAQzMDUzBAAAAAEwBwAAAAg4LzgvMjAxOQgAAAAIMi8zLzIwMTgJAAAAATC7nVtfKxzXCAb5Q6ArHNcII0NJUS5UU0U6ODI2Ny5JUV9CRVRBXzVZUi4yMDE0LzAyLzI4AQAAAKZYDQACAAAAETAuMzQ3NTI2Mjc5NDgzOTY3AKbgh34rHNcIPEzhoCsc1wgSQ0lRLi5JUV9ESVZFU1RfQ0YuBQAAAAEAAAAIAAAAFChJbnZhbGlkIElkZW50aWZpZXIp9Dfphisc1wj0N+mGKxzXCClDSVEuTllTRTpCQUJBLklRX01JTk9SSVRZX0lOVEVSRVNULkZZMjAxOQEAAAARJYICAgAAAAYxMTYzMjYBCAAAAAUAAAABMQEAAAAKMTk2NzQ3NDE2MwMAAAACMzICAAAABDEwNTIEAAAAATAHAAAACDgvOC8yMDE5CAAAAAkzLzMxLzIwMTkJAAAAATC60/pdKxzXCEFbRqAr</t>
  </si>
  <si>
    <t>HNcII0NJUS5OWVNFOldNVC5JUV9FQklUQV9NQVJHSU4uRlkyMDE5AQAAAN/GBAACAAAABjQuMjk5NQEIAAAABQAAAAExAQAAAAoxOTUxNTQwMzQzAwAAAAMxNjACAAAABDQ0MTkEAAAAATAHAAAACDgvOC8yMDE5CAAAAAkxLzMxLzIwMTkJAAAAATDnbn1cKxzXCAjtv6ArHNcIIUNJUS5OWVNFOlRHVC5JUV9PVEhFUl9PUEVSLkZZMjAxOAEAAABmqQIAAwAAAAAAgDtZXysc1whfYumfKxzXCClDSVEuVFNFOjgyMjcuSVFfREVCVF9FUVVJVl9ORVRfUEJPLkZZMjAwOQEAAAA1cA0AAgAAAAQxNjQ5AQgAAAAFAAAAATEBAAAACjEzNjY2NjEwNTMDAAAAAjc5AgAAAAUyMTY3OQQAAAABMAcAAAAIOC84LzIwMTkIAAAACTIvMjAvMjAwOQkAAAABMCYTumUrHNcI36tonysc1wgmQ0lRLlRTRTozMDkyLklRX1BFUklPRExFTkdUSF9JUy5GWTIwMDkBAAAAAmXaAQEAAAACMTIAjQY1Yisc1wgUj7KfKxzXCCpDSVEuTkFTREFRR1M6Q09TVC5JUV9ESUxVVF9FUFNfRVhDTC5GWTIwMDkBAAAAkWoBAAIAAAAIMi40Njc5MDgBCAAAAAUAAAABMQEAAAAKMTQ3NzM1NTExMQMAAAADMTYwAgAAAAMxNDIEAAAAATAHAAAACDgvOC8yMDE5CAAAAAk4LzMwLzIwMDkJAAAAATCjxndiKxzXCGXu058rHNcIJkNJUS5OWVNFOldNVC5JUV9BU1NFVF9XUklURURPV04uRlkyMDE2AQAAAN/GBAADAAAAAACqcCxhKxzXCDJ2/J8rHNcIGUNJ</t>
  </si>
  <si>
    <t>US5UU0U6MzA5Mi5JUV9BUi5GWTIwMTQBAAAAAmXaAQIAAAAEODIxNQEIAAAABQAAAAExAQAAAAoxNjg2NjM3NjU2AwAAAAI3OQIAAAAEMTAyMQQAAAABMAcAAAAIOC84LzIwMTkIAAAACTMvMzEvMjAxNAkAAAABMI0GNWIrHNcIXeSCnysc1wggQ0lRLlRTRTozMzgyLklRX1NHQV9TVVBQTC5GWTIwMTIBAAAA/EBqAQIAAAAHMTI4MTc5NAEIAAAABQAAAAExAQAAAAoxNTUxNzIxNjc2AwAAAAI3OQIAAAADMTAyBAAAAAEwBwAAAAg4LzgvMjAxOQgAAAAJMi8yOS8yMDEyCQAAAAEw+gnkZisc1wh9WMueKxzXCCpDSVEuTkFTREFRR1M6Q09TVC5JUV9EQVlTX1NBTEVTX09VVC5GWTIwMTgBAAAAkWoBAAIAAAAIMy45ODYxNjQBCAAAAAUAAAABMQEAAAAKMTkxNjA1NjEzMQMAAAADMTYwAgAAAAQ0MDQyBAAAAAEwBwAAAAg4LzgvMjAxOQgAAAAIOS8yLzIwMTgJAAAAATDDGP9bKxzXCMMUqKArHNcIJkNJUS5UU0U6ODI2Ny5JUV9DQVNIX0NPTlZFUlNJT04uRlkyMDA4AQAAAKZYDQACAAAACDIwLjkyMzk5AQgAAAAFAAAAATEBAAAACTk5NTA1NjA3MAMAAAACNzkCAAAABDQxODQEAAAAATAHAAAACDgvOC8yMDE5CAAAAAkyLzIwLzIwMDgJAAAAATDs1g5dKxzXCMUXiaArHNcIJUNJUS5UU0U6ODAyOC5JUV9QUkVGX0RJVl9PVEhFUi5GWTIwMTMBAAAAGWMNAAMAAAAAAD/AT2QrHNcIgdJvnysc1wghQ0lRLlRTRToz</t>
  </si>
  <si>
    <t>MDkyLklRX0NPTU1PTl9SRVAuRlkyMDEyAQAAAAJl2gEDAAAAAACNBjViKxzXCMQrz58rHNcIJUNJUS5OWVNFOldNVC5JUV9PVEhFUl9DTF9TVVBQTC5GWTIwMTYBAAAA38YEAAMAAAAAAKpwLGErHNcIgMnMnysc1wgjQ0lRLk5ZU0U6V01ULklRX0JFVEFfNVlSLjIwMTYvMDEvMzEBAAAA38YEAAIAAAAQMC4xOTY0ODkwNDAwMzQ3MwCm4Id+KxzXCLsQ5qArHNcIJkNJUS5OQVNEQVFHUzpDT1NULklRX0NBU0hfRklOQU4uRlkyMDA4AQAAAJFqAQACAAAABC02NDMBCAAAAAUAAAABMQEAAAAKMTQwNDU4OTE4NAMAAAADMTYwAgAAAAQyMDA0BAAAAAEwBwAAAAg4LzgvMjAxOQgAAAAJOC8zMS8yMDA4CQAAAAEwo8Z3Yisc1wi4sfefKxzXCBdDSVEuLklRX1NUX0RFQlRfSVNTVUVELgUAAAABAAAACAAAABQoSW52YWxpZCBJZGVudGlmaWVyKfQ36YYrHNcI9Dfphisc1wgvQ0lRLk5BU0RBUUdTOkFNWk4uSVFfT1RIRVJfVU5VU1VBTF9TVVBQTC5GWTIwMTYBAAAAPUkAAAMAAAAAALFQgF4rHNcIoq4WoCsc1wgmQ0lRLk5BU0RBUUdTOkNPU1QuSVFfQ09NTU9OX1JFUC5GWTIwMTQBAAAAkWoBAAIAAAAELTQ5OAEIAAAABQAAAAExAQAAAAoxODEzMDQzODgxAwAAAAMxNjACAAAABDIxNjQEAAAAATAHAAAACDgvOC8yMDE5CAAAAAk4LzMxLzIwMTQJAAAAATDijBVgKxzXCNmixZ8rHNcIJENJUS5OQVNEQVFHUzpDT1NU</t>
  </si>
  <si>
    <t>LklRX0FSX1RVUk5TLkZZMjAwOAEAAACRagEAAgAAAAoxMjkuOTg5NTE3AQgAAAAFAAAAATEBAAAACjE0MDQ1ODkxODQDAAAAAzE2MAIAAAAENDAwMQQAAAABMAcAAAAIOC84LzIwMTkIAAAACTgvMzEvMjAwOAkAAAABMOdufVwrHNcIImWXoCsc1wgsQ0lRLlRTRTo4MjY3LklRX0RFQlRfRVFVSVZfT1BFUl9MRUFTRS5GWTIwMTQBAAAAplgNAAIAAAAHMjYxMTY5NgEIAAAABQAAAAExAQAAAAoxNjgyMDc0MTEzAwAAAAI3OQIAAAAFMjE2NzEEAAAAATAHAAAACDgvOC8yMDE5CAAAAAkyLzI4LzIwMTQJAAAAATAvSVlkKxzXCIXYMZ8rHNcIJkNJUS5UU0U6MjY1MS5JUV9BU1NFVF9XUklURURPV04uRlkyMDE3AQAAAAcyEAACAAAABi0xMjY4MAEIAAAABQAAAAExAQAAAAoxODQ1NzY2MzY0AwAAAAI3OQIAAAACMzIEAAAAATAHAAAACDgvOC8yMDE5CAAAAAkyLzI4LzIwMTcJAAAAATA37UtjKxzXCB0Lip8rHNcIIENJUS5UU0U6OTk4My5JUV9TR0FfU1VQUEwuRlkyMDEyAQAAANGORAACAAAABjMyNDc3OQEIAAAABQAAAAExAQAAAAoxNTgwNDUwOTMxAwAAAAI3OQIAAAADMTAyBAAAAAEwBwAAAAg4LzgvMjAxOQgAAAAJOC8zMS8yMDEyCQAAAAEwNp1xZisc1wg7/zifKxzXCCZDSVEuVFNFOjk5ODMuSVFfQ0FTSF9BQ1FVSVJFX0NGLkZZMjAxNAEAAADRjkQAAwAAAAAAJhO6ZSsc1wgqjgSfKxzXCClDSVEuTllT</t>
  </si>
  <si>
    <t>RTpXTVQuSVFfREFZU19JTlZFTlRPUllfT1VULkZZMjAxNAEAAADfxgQAAgAAAAg0NS4xODg0NgEIAAAABQAAAAExAQAAAAoxNzgzMDA3NjY3AwAAAAMxNjACAAAABDQwMzUEAAAAATAHAAAACDgvOC8yMDE5CAAAAAkxLzMxLzIwMTQJAAAAATDnbn1cKxzXCHk7r6ArHNcIKENJUS5UU0U6MzA5Mi5JUV9UT1RBTF9ERUJUX1JFUEFJRC5GWTIwMTkBAAAAAmXaAQIAAAAFLTIwMDABCAAAAAUAAAABMQEAAAAKMTk2OTk0OTg3OQMAAAACNzkCAAAABDIxNjYEAAAAATAHAAAACDgvOC8yMDE5CAAAAAkzLzMxLzIwMTkJAAAAATBxajdiKxzXCH/Pjp8rHNcIHENJUS5OWVNFOlRHVC5JUV9EQV9DRi5GWTIwMTABAAAAZqkCAAIAAAAEMjAyMwEIAAAABQAAAAExAQAAAAoxNTI5MzMyNzAyAwAAAAMxNjACAAAABDIxNjAEAAAAATAHAAAACDgvOC8yMDE5CAAAAAkxLzMwLzIwMTAJAAAAATA305RfKxzXCMQrz58rHNcIJENJUS5UU0U6ODIyNy5JUV9FUVVJVFlfTUVUSE9ELkZZMjAwOAEAAAA1cA0AAwAAAAAAJhO6ZSsc1wha52OfKxzXCB9DSVEuVFNFOjgwMjguSVFfREFfU1VQUEwuRlkyMDEyAQAAABljDQACAAAABTE2MTkwAQgAAAAFAAAAATEBAAAACjE1NTE3MjE2NjYDAAAAAjc5AgAAAAI0MQQAAAABMAcAAAAIOC84LzIwMTkIAAAACTIvMjkvMjAxMgkAAAABMD/AT2QrHNcIQgIanysc1wgqQ0lRLlRTRTozMDkyLklR</t>
  </si>
  <si>
    <t>X09USEVSX1VOVVNVQUxfU1VQUEwuRlkyMDEwAQAAAAJl2gEDAAAAAACNBjViKxzXCB0Lip8rHNcIGkNJUS5UU0U6MzA5Mi5JUV9FQlQuRlkyMDE3AQAAAAJl2gECAAAABTI0NjU3AQgAAAAFAAAAATEBAAAACjE4NDg2NzMzMjcDAAAAAjc5AgAAAAMxMzkEAAAAATAHAAAACDgvOC8yMDE5CAAAAAkzLzMxLzIwMTcJAAAAATCNBjViKxzXCBSPsp8rHNcIJENJUS5UU0U6OTk4My5JUV9VTkxFVkVSRURfRkNGLkZZMjAxMgEAAADRjkQAAgAAAAk3MzA0Mi44NzUBCAAAAAUAAAABMQEAAAAKMTU4MDQ1MDkzMQMAAAACNzkCAAAABDQ0MjMEAAAAATAHAAAACDgvOC8yMDE5CAAAAAk4LzMxLzIwMTIJAAAAATA3AXRmKxzXCOy37J4rHNcIIkNJUS5UU0U6ODI2Ny5JUV9HQUlOX0lOVkVTVC5GWTIwMDkBAAAAplgNAAIAAAAFMjMyNzIBCAAAAAUAAAABMQEAAAAKMTQxODg5MDY0MgMAAAACNzkCAAAAAjYyBAAAAAEwBwAAAAg4LzgvMjAxOQgAAAAJMi8yOC8yMDA5CQAAAAEwOLesZCsc1wgLDmufKxzXCBlDSVEuTllTRTpXTVQuSVFfQVIuRlkyMDE5AQAAAN/GBAACAAAABDYyODMBCAAAAAUAAAABMQEAAAAKMTk1MTU0MDM0MwMAAAADMTYwAgAAAAQxMDIxBAAAAAEwBwAAAAg4LzgvMjAxOQgAAAAJMS8zMS8yMDE5CQAAAAEw9NIuYSsc1wjSMZGfKxzXCC5DSVEuVFNFOjMzODIuSVFfT1RIRVJfRklOQU5DRV9BQ1RfU1VQ</t>
  </si>
  <si>
    <t>UEwuRlkyMDE0AQAAAPxAagECAAAABi0xODE0MwEIAAAABQAAAAExAQAAAAoxNjg5MTI5MDgzAwAAAAI3OQIAAAAEMjA1MAQAAAABMAcAAAAIOC84LzIwMTkIAAAACTIvMjgvMjAxNAkAAAABMNUMxWYrHNcIRgjcnisc1wgZQ0lRLk5ZU0U6VEdULklRX0RPLkZZMjAxNgEAAABmqQIAAgAAAAI0MgEIAAAABQAAAAExAQAAAAoxODc4NDUzODA5AwAAAAMxNjACAAAAAjQwBAAAAAEwBwAAAAg4LzgvMjAxOQgAAAAJMS8zMC8yMDE2CQAAAAEwgDtZXysc1wh7wwqgKxzXCCNDSVEuVFNFOjgyNjcuSVFfRElMVVRfV0VJR0hULkZZMjAxMgEAAACmWA0AAgAAAAc4NzQuNTk4ADi3rGQrHNcIIYhCnysc1wgpQ0lRLk5BU0RBUUdTOkNPU1QuSVFfRVFVSVRZX01FVEhPRC5GWTIwMTgBAAAAkWoBAAMAAAAAAO7tF2ArHNcIp0DDnysc1wgjQ0lRLlRTRToyNjUxLklRX0JFVEFfNVlSLjIwMTMvMDIvMjgBAAAABzIQAAIAAAARMC4xMDQxNDkyMzA4NDczNTkApuCHfisc1wg8TOGgKxzXCB5DSVEuTkFTREFRR1M6Q09TVC5JUV9BUi5GWTIwMTUBAAAAkWoBAAIAAAAEMTEwNQEIAAAABQAAAAExAQAAAAoxODYxOTUxODA3AwAAAAMxNjACAAAABDEwMjEEAAAAATAHAAAACDgvOC8yMDE5CAAAAAk4LzMwLzIwMTUJAAAAATDijBVgKxzXCN2N0Z8rHNcIGUNJUS5UU0U6MzA5Mi5JUV9OSS5GWTIwMTIBAAAAAmXaAQIAAAAENDYzNAEI</t>
  </si>
  <si>
    <t>AAAABQAAAAExAQAAAAoxNTU0MzM3MjAxAwAAAAI3OQIAAAACMTUEAAAAATAHAAAACDgvOC8yMDE5CAAAAAkzLzMxLzIwMTIJAAAAATCNBjViKxzXCB0Lip8rHNcII0NJUS5UU0U6ODIyNy5JUV9CRVRBXzVZUi4yMDE5LzAyLzIwAQAAADVwDQACAAAAETAuODAwMDg5ODkzNTI3NDU2AKbgh34rHNcI1cPsoysc1wgZQ0lRLk5ZU0U6VEdULklRX0RPLkZZMjAwOAEAAABmqQIAAwAAAAAA7u0XYCsc1whOZ8qfKxzXCCdDSVEuVFNFOjgwMjguSVFfTUFSS0VUQ0FQLjIwMTIvMi8yOC5KUFkBAAAAGWMNAAIAAAAMMzAyMzU2LjAxMjE0AQYAAAAFAAAAATEBAAAACjE0OTAzOTY5MzEDAAAAAjc5AgAAAAYxMDAwNTQEAAAAATAHAAAACTIvMjgvMjAxMqbgh34rHNcIBfK04ysc1wgpQ0lRLk5ZU0U6QkFCQS5JUV9UT1RBTF9ERUJUX1JFUEFJRC5GWTIwMTgBAAAAESWCAgIAAAAGLTM5MDE2AQgAAAAFAAAAATEBAAAACjE5Njc0NzQxNTQDAAAAAjMyAgAAAAQyMTY2BAAAAAEwBwAAAAg4LzgvMjAxOQgAAAAJMy8zMS8yMDE4CQAAAAEwutP6XSsc1whBW0agKxzXCBpDSVEuVFNFOjgwMjguSVFfUkVWLkZZMjAxMwEAAAAZYw0AAgAAAAYzMDMyODcBCAAAAAUAAAABMQEAAAAKMTYyMTAwMDc4MAMAAAACNzkCAAAAAzExMgQAAAABMAcAAAAIOC84LzIwMTkIAAAACTIvMjgvMjAxMwkAAAABMD/AT2QrHNcIQgIanysc1wgnQ0lR</t>
  </si>
  <si>
    <t>Lk5ZU0U6V01ULklRX0RBWVNfUEFZQUJMRV9PVVQuRlkyMDE2AQAAAN/GBAACAAAACDM4Ljk0ODQyAQgAAAAFAAAAATEBAAAACjE4ODA3MTg3NjIDAAAAAzE2MAIAAAAENDE4MwQAAAABMAcAAAAIOC84LzIwMTkIAAAACTEvMzEvMjAxNgkAAAABMOdufVwrHNcIO9yNoCsc1wggQ0lRLk5ZU0U6V01ULklRX1RPVEFMX1JFVi5GWTIwMTEBAAAA38YEAAIAAAAGNDIxODQ5AQgAAAAFAAAAATEBAAAACjE2NTMxNzIyMDQDAAAAAzE2MAIAAAACMjgEAAAAATAHAAAACDgvOC8yMDE5CAAAAAkxLzMxLzIwMTEJAAAAATCHgj9hKxzXCNAZvJ8rHNcIJENJUS5UU0U6ODIyNy5JUV9JTkNfRVFVSVRZX0NGLkZZMjAxMAEAAAA1cA0AAwAAAAAAXXW8ZSsc1wj/ovieKxzXCCZDSVEuVFNFOjI2NTEuSVFfQ0FTSF9DT05WRVJTSU9OLkZZMjAxNQEAAAAHMhAAAgAAAAotMTk3LjQ4MDMzAQgAAAAFAAAAATEBAAAACjE3NDIyNDM3NjEDAAAAAjc5AgAAAAQ0MTg0BAAAAAEwBwAAAAg4LzgvMjAxOQgAAAAJMi8yOC8yMDE1CQAAAAEw0H2vXCsc1wh2PpCgKxzXCCVDSVEuVFNFOjMwOTIuSVFfREFZU19TQUxFU19PVVQuRlkyMDExAQAAAAJl2gECAAAACDQ1LjcxOTE3AQgAAAAFAAAAATEBAAAACjE0NjE2ODAwMDgDAAAAAjc5AgAAAAQ0MDQyBAAAAAEwBwAAAAg4LzgvMjAxOQgAAAAJMy8zMS8yMDExCQAAAAEwjwx7XCsc1wgAeoug</t>
  </si>
  <si>
    <t>KxzXCCFDSVEuVFNFOjI2NTEuSVFfVE9UQUxfREVCVC5GWTIwMTEBAAAABzIQAAIAAAAFMzY3MDYBCAAAAAUAAAABMQEAAAAKMTQ1ODI0MjA0OAMAAAACNzkCAAAABDQxNzMEAAAAATAHAAAACDgvOC8yMDE5CAAAAAkyLzI4LzIwMTEJAAAAATCznz1jKxzXCBSPsp8rHNcIKENJUS5UU0U6ODAyOC5JUV9UT1RBTF9MSUFCX0VRVUlUWS5GWTIwMDgBAAAAGWMNAAIAAAAGMzUxMjcxAQgAAAAFAAAAATEBAAAACjEwMTY0NTQ4ODYDAAAAAjc5AgAAAAQxMDEzBAAAAAEwBwAAAAg4LzgvMjAxOQgAAAAJMi8yOS8yMDA4CQAAAAEw+l1NZCsc1wgtgy+fKxzXCC1DSVEuVFNFOjk5ODMuSVFfT1RIRVJfSU5WRVNUX0FDVF9TVVBQTC5GWTIwMTYBAAAA0Y5EAAIAAAAFLTM5MTIBCAAAAAUAAAABMQEAAAAKMTg2ODUxMDY3MAMAAAACNzkCAAAABDIwNTEEAAAAATAHAAAACDgvOC8yMDE5CAAAAAk4LzMxLzIwMTYJAAAAATAmE7plKxzXCEx5EJ8rHNcIKENJUS5OWVNFOkJBQkEuSVFfRUJJVERBX0NBUEVYX0lOVC5GWTIwMTIBAAAAESWCAgIAAAAINTYuNDI2NDcBCAAAAAUAAAABMQEAAAAKMTcwMDg1MjQ2NwMAAAACMzICAAAABDQxOTEEAAAAATAHAAAACDgvOC8yMDE5CAAAAAkzLzMxLzIwMTIJAAAAATBY2lVbKxzXCKs1x6ArHNcIIENJUS5OWVNFOldNVC5JUV9DSEFOR0VfQVAuRlkyMDE1AQAAAN/GBAACAAAABDI2NzgB</t>
  </si>
  <si>
    <t>CAAAAAUAAAABMQEAAAAKMTgzNDI2NTY2OAMAAAADMTYwAgAAAAQyMDE3BAAAAAEwBwAAAAg4LzgvMjAxOQgAAAAJMS8zMS8yMDE1CQAAAAEwqnAsYSsc1whFYQigKxzXCCJDSVEuVFNFOjgwMjguSVFfUVVJQ0tfUkFUSU8uRlkyMDE0AQAAABljDQACAAAACDAuNzM3Njc4AQgAAAAFAAAAATEBAAAACjE2ODMzMTIwOTYDAAAAAjc5AgAAAAQ0MTIxBAAAAAEwBwAAAAg4LzgvMjAxOQgAAAAJMi8yOC8yMDE0CQAAAAEwdxutXCsc1wjFF4mgKxzXCCBDSVEuVFNFOjI2NTEuSVFfU1RfSU5WRVNULkZZMjAxNgEAAAAHMhAAAwAAAAAAN+1LYysc1wgOIH6fKxzXCChDSVEuVFNFOjk5ODMuSVFfVE9UQUxfREVCVF9FQklUREEuRlkyMDEzAQAAANGORAACAAAACDAuMjM1ODA2AQgAAAAFAAAAATEBAAAACjE3MDg5MDcwOTgDAAAAAjc5AgAAAAQ0MTkyBAAAAAEwBwAAAAg4LzgvMjAxOQgAAAAJOC8zMS8yMDEzCQAAAAEwsXQMXSsc1wg+2aygKxzXCChDSVEuVFNFOjgyNjcuSVFfQ1VSUkVOVF9QT1JUX0RFQlQuRlkyMDE4AQAAAKZYDQACAAAABjI5NzkzOQEIAAAABQAAAAExAQAAAAoxODkxNzgyODk4AwAAAAI3OQIAAAAEMTI5NwQAAAABMAcAAAAIOC84LzIwMTkIAAAACTIvMjgvMjAxOAkAAAABMHSrW2QrHNcIvMYenysc1wggQ0lRLk5ZU0U6QkFCQS5JUV9FQklUX0lOVC5GWTIwMTABAAAAESWCAgMAAAAAAFjaVVsr</t>
  </si>
  <si>
    <t>HNcI5XXJoCsc1wglQ0lRLlRTRToyNjUxLklRX1NUX0RFQlRfSVNTVUVELkZZMjAxOQEAAAAHMhAAAgAAAAU5MDI2MAEIAAAABQAAAAExAQAAAAoxOTY3MDA0ODczAwAAAAI3OQIAAAAEMjA0MwQAAAABMAcAAAAIOC84LzIwMTkIAAAACTIvMjgvMjAxOQkAAAABMDftS2MrHNcI7hP6nysc1wgpQ0lRLk5ZU0U6QkFCQS5JUV9FQVJOSU5HX0NPX01BUkdJTi5GWTIwMDkBAAAAESWCAgMAAAAAAFjaVVsrHNcIZCXaoCsc1wglQ0lRLk5BU0RBUUdTOkNPU1QuSVFfQ0hBTkdFX0FSLkZZMjAxNwEAAACRagEAAwAAAAAA7u0XYCsc1wigqzWgKxzXCBtDSVEuTllTRTpXTVQuSVFfTlBQRS5GWTIwMTkBAAAA38YEAAIAAAAGMTExMzk1AQgAAAAFAAAAATEBAAAACjE5NTE1NDAzNDMDAAAAAzE2MAIAAAAEMTAwNAQAAAABMAcAAAAIOC84LzIwMTkIAAAACTEvMzEvMjAxOQkAAAABMPTSLmErHNcI3Y3Rnysc1wghQ0lRLlRTRTozMDkyLklRX0NBU0hfRklOQU4uRlkyMDE1AQAAAAJl2gECAAAABS0zMTA5AQgAAAAFAAAAATEBAAAACjE3NDU1MjgwMjIDAAAAAjc5AgAAAAQyMDA0BAAAAAEwBwAAAAg4LzgvMjAxOQgAAAAJMy8zMS8yMDE1CQAAAAEwjQY1Yisc1wgdC4qfKxzXCCRDSVEuVFNFOjMzODIuSVFfRVFVSVRZX01FVEhPRC5GWTIwMTQBAAAA/EBqAQIAAAAFNDE0NDIBCAAAAAUAAAABMQEAAAAKMTY4OTEyOTA4MwMA</t>
  </si>
  <si>
    <t>AAACNzkCAAAABDMwNjMEAAAAATAHAAAACDgvOC8yMDE5CAAAAAkyLzI4LzIwMTQJAAAAATDVDMVmKxzXCIpq3p4rHNcIJUNJUS5OWVNFOkJBQkEuSVFfU0FMRV9JTlRBTl9DRi5GWTIwMTEBAAAAESWCAgMAAAAAAHjxXl4rHNcI6g04oCsc1wglQ0lRLk5BU0RBUUdTOkNPU1QuSVFfQ0hBTkdFX0FSLkZZMjAwOQEAAACRagEAAwAAAAAAo8Z3Yisc1wh4T/WfKxzXCCVDSVEuVFNFOjgyMjcuSVFfUkVUVVJOX0NBUElUQUwuRlkyMDE4AQAAADVwDQACAAAABjcuODI5NwEIAAAABQAAAAExAQAAAAoxODkxNzgyOTgwAwAAAAI3OQIAAAAENDM2MwQAAAABMAcAAAAIOC84LzIwMTkIAAAACTIvMjAvMjAxOAkAAAABMLF0DF0rHNcIzYq9oCsc1wgqQ0lRLk5BU0RBUUdTOkFNWk4uSVFfR1dfSU5UQU5fQU1PUlQuRlkyMDA3AQAAAD1JAAADAAAAAAC7nVtfKxzXCKPE658rHNcIJkNJUS5OWVNFOkJBQkEuSVFfQ0FTSF9TVF9JTlZFU1QuRlkyMDA5AQAAABElggIDAAAAAADYsoJeKxzXCCJtWaArHNcII0NJUS5UU0U6MzM4Mi5JUV9UT1RBTF9BU1NFVFMuRlkyMDEyAQAAAPxAagECAAAABzM4ODkzNTgBCAAAAAUAAAABMQEAAAAKMTU1MTcyMTY3NgMAAAACNzkCAAAABDEwMDcEAAAAATAHAAAACDgvOC8yMDE5CAAAAAkyLzI5LzIwMTIJAAAAATD6CeRmKxzXCD1/0p4rHNcIGkNJUS4wLklRX0RBWVNfU0FMRVNfT1VULkZZ</t>
  </si>
  <si>
    <t>BQAAAAAAAAAIAAAAFShJbnZhbGlkIFRpbWUgUGVyaW9kKVjaVVsrHNcIwYfcoCsc1wghQ0lRLjAuSVFfTkVUX0RFQlRfRUJJVERBX0NBUEVYLkZZBQAAAAAAAAAIAAAAFShJbnZhbGlkIFRpbWUgUGVyaW9kKVjaVVsrHNcIWsPXoCsc1wgdQ0lRLlRTRTozMzgyLklRX0VCSVREQS5GWTIwMTgBAAAA/EBqAQIAAAAGNjIxNDQ2AQgAAAAFAAAAATEBAAAACjE5MDYwNTAxNDUDAAAAAjc5AgAAAAQ0MDUxBAAAAAEwBwAAAAg4LzgvMjAxOQgAAAAJMi8yOC8yMDE4CQAAAAEwGm/HZisc1wipQ9eeKxzXCDFDSVEuVFNFOjgyNjcuSVFfQ0hBTkdFX05FVF9XT1JLSU5HX0NBUElUQUwuRlkyMDExAQAAAKZYDQACAAAABi05NTgxNQEIAAAABQAAAAExAQAAAAoxNDU4MjQyMDg2AwAAAAI3OQIAAAAENDQyMQQAAAABMAcAAAAIOC84LzIwMTkIAAAACTIvMjgvMjAxMQkAAAABMDi3rGQrHNcIhdgxnysc1wglQ0lRLlRTRTo5OTgzLklRX0NBUElUQUxfTEVBU0VTLkZZMjAxNAEAAADRjkQAAgAAAAQ3NzA1AQgAAAAFAAAAATEBAAAACjE3NjcxMDI0MDYDAAAAAjc5AgAAAAQxMTgzBAAAAAEwBwAAAAg4LzgvMjAxOQgAAAAJOC8zMS8yMDE0CQAAAAEwJhO6ZSsc1wiEZ/2eKxzXCCdDSVEuTkFTREFRR1M6Q09TVC5JUV9DQVNIX0lOVkVTVC5GWTIwMTEBAAAAkWoBAAIAAAAFLTExODABCAAAAAUAAAABMQEAAAAKMTY0MTE5ODY4</t>
  </si>
  <si>
    <t>OAMAAAADMTYwAgAAAAQyMDA1BAAAAAEwBwAAAAg4LzgvMjAxOQgAAAAJOC8yOC8yMDExCQAAAAEwo8Z3Yisc1winQMOfKxzXCB9DSVEuVFNFOjMwOTIuSVFfVE9UQUxfQ0wuRlkyMDA5AQAAAAJl2gECAAAACDI1OTUuODkyAQgAAAAFAAAAATEBAAAACjEzODQ4Nzk5NDMDAAAAAjc5AgAAAAQxMDA5BAAAAAEwBwAAAAg4LzgvMjAxOQgAAAAJMy8zMS8yMDA5CQAAAAEwjQY1Yisc1wiRUNafKxzXCCdDSVEuTllTRTpCQUJBLklRX0NBU0hfQUNRVUlSRV9DRi5GWTIwMDkBAAAAESWCAgMAAAAAAC6PXF4rHNcIVM9boCsc1wgfQ0lRLlRTRTozMDkyLklRX09QRVJfSU5DLkZZMjAxMgEAAAACZdoBAgAAAAQ3NzA0AQgAAAAFAAAAATEBAAAACjE1NTQzMzcyMDEDAAAAAjc5AgAAAAIyMQQAAAABMAcAAAAIOC84LzIwMTkIAAAACTMvMzEvMjAxMgkAAAABMI0GNWIrHNcIwrLYnysc1wgsQ0lRLlRTRTo5OTgzLklRX0lNUFVUX09QRVJfTEVBU0VfREVQUi5GWTIwMTYBAAAA0Y5EAAIAAAAMMTQ5ODcyLjU4MjA4AQgAAAAFAAAAATEBAAAACjE4Njg1MTA2NzADAAAAAjc5AgAAAAUyMTY3MwQAAAABMAcAAAAIOC84LzIwMTkIAAAACTgvMzEvMjAxNgkAAAABMCYTumUrHNcI36tonysc1wgcQ0lRLlRTRTo5OTgzLklRX0VCSVRBLkZZMjAxNAEAAADRjkQAAgAAAAYxNTE3MTEBCAAAAAUAAAABMQEAAAAKMTc2NzEwMjQwNgMA</t>
  </si>
  <si>
    <t>AAACNzkCAAAABjEwMDY4OQQAAAABMAcAAAAIOC84LzIwMTkIAAAACTgvMzEvMjAxNAkAAAABMCYTumUrHNcIhGf9nisc1wgoQ0lRLlRTRTo4MDI4LklRX01JTk9SSVRZX0lOVEVSRVNULkZZMjAxOAEAAAAZYw0AAgAAAAU0NjE0MwEIAAAABQAAAAExAQAAAAoxODkxNzgyOTE1AwAAAAI3OQIAAAAEMTA1MgQAAAABMAcAAAAIOC84LzIwMTkIAAAACTIvMjgvMjAxOAkAAAABMJ4fpGMrHNcIgdJvnysc1wglQ0lRLlRTRTo4MjY3LklRX0NBU0hfU1RfSU5WRVNULkZZMjAxMwEAAACmWA0AAgAAAAY2OTg2OTcBCAAAAAUAAAABMQEAAAAKMTYyMTIyOTAzMgMAAAACNzkCAAAABDEwMDIEAAAAATAHAAAACDgvOC8yMDE5CAAAAAkyLzI4LzIwMTMJAAAAATA4t6xkKxzXCCgULZ8rHNcIJ0NJUS5UU0U6MjY1MS5JUV9NQVJLRVRDQVAuMjAwOS8yLzI4LkpQWQEAAAAHMhAAAgAAAAk0MjE0NTEuMjUBBgAAAAUAAAABMQEAAAAJNzczNjg5NzQyAwAAAAI3OQIAAAAGMTAwMDU0BAAAAAEwBwAAAAkyLzI4LzIwMDmm4Id+KxzXCAXytOMrHNcIIENJUS5UU0U6OTk4My5JUV9PVEhFUl9SRVYuRlkyMDE4AQAAANGORAADAAAAAABddbxlKxzXCNNA9p4rHNcIK0NJUS5OQVNEQVFHUzpBTVpOLklRX0FTU0VUX1dSSVRFRE9XTi5GWTIwMTIBAAAAPUkAAAMAAAAAACJ9Fl8rHNcIDIvwnysc1wghQ0lRLlRTRTo4MDI4LklRX0NBU0hf</t>
  </si>
  <si>
    <t>RVFVSVYuRlkyMDEyAQAAABljDQACAAAABTk0ODEyAQgAAAAFAAAAATEBAAAACjE1NTE3MjE2NjYDAAAAAjc5AgAAAAQxMDk2BAAAAAEwBwAAAAg4LzgvMjAxOQgAAAAJMi8yOS8yMDEyCQAAAAEwP8BPZCsc1wgKnTafKxzXCCpDSVEuVFNFOjMwOTIuSVFfVEVWX0VCSVREQS4yMDAwLjIwMTQvMDIvMjgBAAAAAmXaAQIAAAAJMjAuOTc3ODkyAQcAAAAFAAAAATEBAAAACjE2NTkyODkyODQDAAAAATACAAAABjEwMDAzMAQAAAABMAcAAAAJMi8yOC8yMDE0CAAAAAkyLzI4LzIwMTTeN9J7KxzXCH5tv54rHNcIIUNJUS5UU0U6MzM4Mi5JUV9TR0FfTUFSR0lOLkZZMjAxNwEAAAD8QGoBAgAAAAczMi4wMjgzAQgAAAAFAAAAATEBAAAACjE5MDYwNTAxMjgDAAAAAjc5AgAAAAQ0Mzc1BAAAAAEwBwAAAAg4LzgvMjAxOQgAAAAJMi8yOC8yMDE3CQAAAAEw+c1rXSsc1whPU4SgKxzXCC1DSVEuVFNFOjgyNjcuSVFfQ0FTSF9DT05WRVJTSU9OLkZZMjAxOC4uLi5KUFkBAAAAplgNAAIAAAAJNTQuMDQ1OTE1AQgAAAAFAAAAATEBAAAACjE4OTE3ODI4OTgDAAAAAjc5AgAAAAQ0MTg0BAAAAAEwBwAAAAg4LzgvMjAxOQgAAAAJMi8yOC8yMDE4CQAAAAEwCSODWysc1wgHYdWgKxzXCBtDSVEuVFNFOjgwMjguSVFfRUJJVC5GWTIwMTQBAAAAGWMNAAIAAAAFNDMzMTABCAAAAAUAAAABMQEAAAAKMTY4MzMxMjA5NgMAAAACNzkC</t>
  </si>
  <si>
    <t>AAAAAzQwMAQAAAABMAcAAAAIOC84LzIwMTkIAAAACTIvMjgvMjAxNAkAAAABMD/AT2QrHNcIpkxHnysc1wgoQ0lRLlRTRTo4MDI4LklRX1RPVEFMX0RFQlRfRUJJVERBLkZZMjAxMQEAAAAZYw0AAgAAAAgwLjQ1MTYwNgEIAAAABQAAAAExAQAAAAoxNDU4MjQxOTMzAwAAAAI3OQIAAAAENDE5MgQAAAABMAcAAAAIOC84LzIwMTkIAAAACTIvMjgvMjAxMQkAAAABMHcbrVwrHNcIA39soCsc1wgqQ0lRLk5BU0RBUUdTOkFNWk4uSVFfQkFTSUNfRVBTX0lOQ0wuRlkyMDExAQAAAD1JAAACAAAACDEuMzkyOTM1AQgAAAAFAAAAATEBAAAACjE2NTU3MTI1NTQDAAAAAzE2MAIAAAABOQQAAAABMAcAAAAIOC84LzIwMTkIAAAACjEyLzMxLzIwMTEJAAAAATANGRRfKxzXCF9i6Z8rHNcIIkNJUS5UU0U6ODAyOC5JUV9FQklUX01BUkdJTi5GWTIwMTABAAAAGWMNAAIAAAAHMTIuMTA4NQEIAAAABQAAAAExAQAAAAoxMzY5MTgxMzE3AwAAAAI3OQIAAAAENDA1MwQAAAABMAcAAAAIOC84LzIwMTkIAAAACTIvMjgvMjAxMAkAAAABMHcbrVwrHNcInSmcoCsc1wghQ0lRLlRTRToyNjUxLklRX0NBU0hfRVFVSVYuRlkyMDA4AQAAAAcyEAACAAAABTYyMDIyAQgAAAAFAAAAATEBAAAACjEzNTc2MjAzODEDAAAAAjc5AgAAAAQxMDk2BAAAAAEwBwAAAAg4LzgvMjAxOQgAAAAJMi8yOS8yMDA4CQAAAAEw54GmYysc1wjfq2ifKxzX</t>
  </si>
  <si>
    <t>CCBDSVEuVFNFOjMwOTIuSVFfQ0hBTkdFX0FSLkZZMjAxOQEAAAACZdoBAgAAAAUtMjAyMQEIAAAABQAAAAExAQAAAAoxOTY5OTQ5ODc5AwAAAAI3OQIAAAAEMjAxOAQAAAABMAcAAAAIOC84LzIwMTkIAAAACTMvMzEvMjAxOQkAAAABMHFqN2IrHNcIMnb8nysc1wghQ0lRLlRTRTo5OTgzLklRX1RPVEFMX0RFQlQuRlkyMDE4AQAAANGORAACAAAABjUxNDUwMAEIAAAABQAAAAExAQAAAAoxOTI4NDUzMzg0AwAAAAI3OQIAAAAENDE3MwQAAAABMAcAAAAIOC84LzIwMTkIAAAACTgvMzEvMjAxOAkAAAABMF11vGUrHNcIZfAGnysc1wgdQ0lRLlRTRTo4MDI4LklRX0dBX0VYUC5GWTIwMTkBAAAAGWMNAAMAAAAAAOeBpmMrHNcICw5rnysc1wglQ0lRLlRTRTozMDkyLklRX0xUX0RFQlRfSVNTVUVELkZZMjAxMAEAAAACZdoBAwAAAAAAjQY1Yisc1wj3lnSfKxzXCDBDSVEuTkFTREFRR1M6Q09TVC5JUV9SRVRVUk5fQ09NTU9OX0VRVUlUWS5GWTIwMTIBAAAAkWoBAAIAAAAHMTQuMDI5NAEIAAAABQAAAAExAQAAAAoxNzAyMDQ5NTI0AwAAAAMxNjACAAAABTMzMzIwBAAAAAEwBwAAAAg4LzgvMjAxOQgAAAAIOS8yLzIwMTIJAAAAATDDGP9bKxzXCDvcjaArHNcIIkNJUS5UU0U6MjY1MS5JUV9BU1NFVF9UVVJOUy5GWTIwMTkBAAAABzIQAAIAAAAIMC42MjQ4MTEBCAAAAAUAAAABMQEAAAAKMTk2NzAwNDg3MwMAAAAC</t>
  </si>
  <si>
    <t>NzkCAAAABDQxNzcEAAAAATAHAAAACDgvOC8yMDE5CAAAAAkyLzI4LzIwMTkJAAAAATCPDHtcKxzXCHY+kKArHNcIJkNJUS5UU0U6MzM4Mi5JUV9MVF9ERUJUX0NBUElUQUwuRlkyMDE4AQAAAPxAagECAAAABzIwLjAzNTEBCAAAAAUAAAABMQEAAAAKMTkwNjA1MDE0NQMAAAACNzkCAAAABDQxODcEAAAAATAHAAAACDgvOC8yMDE5CAAAAAkyLzI4LzIwMTgJAAAAATD5zWtdKxzXCFTPW6ArHNcIKENJUS5UU0U6MzM4Mi5JUV9UT1RBTF9ERUJULkZZMjAxMS4uLi5KUFkBAAAA/EBqAQIAAAAGNzIwOTkyAQgAAAAFAAAAATEBAAAACjE0NTgyNDE5NTcDAAAAAjc5AgAAAAQ0MTczBAAAAAEwBwAAAAg4LzgvMjAxOQgAAAAJMi8yOC8yMDExCQAAAAEwCSODWysc1wianNCgKxzXCCpDSVEuTllTRTpCQUJBLklRX0RFQlRfRVFVSVZfTkVUX1BCTy5GWTIwMTMBAAAAESWCAgMAAAAAAHjxXl4rHNcIlTQ/oCsc1wgZQ0lRLlRTRToyNjUxLklRX0ZYLkZZMjAxMAEAAAAHMhAAAwAAAAAAs589Yysc1wjfq2ifKxzXCCBDSVEuVFNFOjMwOTIuSVFfTklfTUFSR0lOLkZZMjAxMgEAAAACZdoBAgAAAAcxNC41Njk1AQgAAAAFAAAAATEBAAAACjE1NTQzMzcyMDEDAAAAAjc5AgAAAAQ0MDk0BAAAAAEwBwAAAAg4LzgvMjAxOQgAAAAJMy8zMS8yMDEyCQAAAAEwjwx7XCsc1wgrxrigKxzXCA5DSVEuLklRX0NBUEVYLgUAAAABAAAA</t>
  </si>
  <si>
    <t>CAAAABQoSW52YWxpZCBJZGVudGlmaWVyKdxwaYUrHNcI3HBphSsc1wgnQ0lRLlRTRToyNjUxLklRX1RPVEFMX1JFVi5GWTIwMTAuLi4uSlBZAQAAAAcyEAACAAAABjQ2NzE5MQEIAAAABQAAAAExAQAAAAoxMzY4NDg5NTY5AwAAAAI3OQIAAAACMjgEAAAAATAHAAAACDgvOC8yMDE5CAAAAAkyLzI4LzIwMTAJAAAAATBY2lVbKxzXCAdh1aArHNcIH0NJUS5OWVNFOlRHVC5JUV9BUl9UVVJOUy5GWTIwMTkBAAAAZqkCAAMAAAAAAO96AVwrHNcIJdjLoCsc1wglQ0lRLk5ZU0U6VEdULklRX1BST1ZfQkFEX0RFQlRTLkZZMjAxOQEAAABmqQIAAwAAAAAAu51bXysc1wiATBSgKxzXCB5DSVEuTkFTREFRR1M6QU1aTi5JUV9HVy5GWTIwMTABAAAAPUkAAAIAAAAEMTM0OQEIAAAABQAAAAExAQAAAAoxNTg1NTQ3MDkxAwAAAAMxNjACAAAABDExNzEEAAAAATAHAAAACDgvOC8yMDE5CAAAAAoxMi8zMS8yMDEwCQAAAAEwDRkUXysc1wgfAOefKxzXCCpDSVEuTkFTREFRR1M6QU1aTi5JUV9MVF9ERUJUX0VRVUlUWS5GWTIwMTYBAAAAPUkAAAIAAAAHNzguODg1MQEIAAAABQAAAAExAQAAAAoxOTQzNTA3MTY2AwAAAAMxNjACAAAABDQwODUEAAAAATAHAAAACDgvOC8yMDE5CAAAAAoxMi8zMS8yMDE2CQAAAAEw73oBXCsc1whbOs6gKxzXCBlDSVEuTllTRTpXTVQuSVFfQUUuRlkyMDE4AQAAAN/GBAACAAAABTIwMTA1AQgA</t>
  </si>
  <si>
    <t>AAAFAAAAATEBAAAACjE5NTE1NDAzMzYDAAAAAzE2MAIAAAAEMTAxNgQAAAABMAcAAAAIOC84LzIwMTkIAAAACTEvMzEvMjAxOAkAAAABMPTSLmErHNcIZe7Tnysc1wgcQ0lRLlRTRTozMzgyLklRX0RBX0NGLkZZMjAwOAEAAAD8QGoBAgAAAAYxNDM2NDIBCAAAAAUAAAABMQEAAAAKMTAxNzY5NTk2MwMAAAACNzkCAAAABDIxNjAEAAAAATAHAAAACDgvOC8yMDE5CAAAAAkyLzI5LzIwMDgJAAAAATD6CeRmKxzXCO+0C58rHNcII0NJUS5UU0U6ODI2Ny5JUV9PVEhFUl9FUVVJVFkuRlkyMDE5AQAAAKZYDQACAAAABTQ4MTA3AQgAAAAFAAAAATEBAAAACjE5NjcwMDQ3NTADAAAAAjc5AgAAAAQxMDI4BAAAAAEwBwAAAAg4LzgvMjAxOQgAAAAJMi8yOC8yMDE5CQAAAAEwdKtbZCsc1wh9XlqfKxzXCCZDSVEuVFNFOjMzODIuSVFfUEVSSU9ETEVOR1RIX0lTLkZZMjAxMQEAAAD8QGoBAQAAAAIxMgD6CeRmKxzXCIpq3p4rHNcIKENJUS5UU0U6OTk4My5JUV9UT1RBTF9ESVZfUEFJRF9DRi5GWTIwMTMBAAAA0Y5EAAIAAAAGLTI3NTA3AQgAAAAFAAAAATEBAAAACjE3MDg5MDcwOTgDAAAAAjc5AgAAAAQyMDIyBAAAAAEwBwAAAAg4LzgvMjAxOQgAAAAJOC8zMS8yMDEzCQAAAAEwJhO6ZSsc1wiO3vOeKxzXCBtDSVEuTllTRTpXTVQuSVFfRUJJVC5GWTIwMDkBAAAA38YEAAIAAAAFMjI3NjcBCAAAAAUAAAABMQEAAAAK</t>
  </si>
  <si>
    <t>MTQzODgzMDEzMgMAAAADMTYwAgAAAAM0MDAEAAAAATAHAAAACDgvOC8yMDE5CAAAAAkxLzMxLzIwMDkJAAAAATCHgj9hKxzXCLm6mp8rHNcIJUNJUS5OWVNFOkJBQkEuSVFfSU1QQUlSTUVOVF9HVy5GWTIwMTABAAAAESWCAgMAAAAAAHjxXl4rHNcIoq4WoCsc1wgaQ0lRLk5ZU0U6QkFCQS5JUV9HVy5GWTIwMDgBAAAAESWCAgMAAAAAANiygl4rHNcIvB9LoCsc1wgjQ0lRLlRTRTo4MDI4LklRX1BFX0VYQ0wuLjIwMTQvMDIvMjgBAAAAGWMNAAIAAAAJMTguNzU3MDg3AQcAAAAFAAAAATEBAAAACjE2NTUxNTE3NDYDAAAAATACAAAABjEwMDAyNwQAAAABMAcAAAAJMi8yOC8yMDE0CAAAAAkyLzI4LzIwMTTeN9J7KxzXCA2pup4rHNcIIENJUS5UU0U6ODI2Ny5JUV9PVEhFUl9SRVYuRlkyMDEzAQAAAKZYDQACAAAABjYyMzM3NAEIAAAABQAAAAExAQAAAAoxNjIxMjI5MDMyAwAAAAI3OQIAAAADMzU3BAAAAAEwBwAAAAg4LzgvMjAxOQgAAAAJMi8yOC8yMDEzCQAAAAEwOLesZCsc1wiqwFyfKxzXCB9DSVEuTllTRTpCQUJBLklRX1pfU0NPUkUuRlkyMDE0AQAAABElggICAAAACDEuNjIwMTk2AQgAAAAFAAAAATEBAAAACjE3OTM3NzU0NzQDAAAAAjMyAgAAAAYxMDAxMjMEAAAAATAHAAAACDgvOC8yMDE5CAAAAAkzLzMxLzIwMTQJAAAAATBY2lVbKxzXCIiypaArHNcIKkNJUS5OQVNEQVFHUzpBTVpOLklRX0dX</t>
  </si>
  <si>
    <t>X0lOVEFOX0FNT1JULkZZMjAxNgEAAAA9SQAAAwAAAAAAsVCAXisc1whUz1ugKxzXCB5DSVEuTllTRTpUR1QuSVFfSU5DX1RBWC5GWTIwMTQBAAAAZqkCAAIAAAAEMTQyNwEIAAAABQAAAAExAQAAAAoxNzgwMjU5MTk3AwAAAAMxNjACAAAAAjc1BAAAAAEwBwAAAAg4LzgvMjAxOQgAAAAIMi8xLzIwMTQJAAAAATCBNZdfKxzXCB8A558rHNcIKUNJUS5UU0U6MzM4Mi5JUV9DT01NT05fUFJFRl9ESVZfQ0YuRlkyMDEyAQAAAPxAagECAAAABi01MTI1OAEIAAAABQAAAAExAQAAAAoxNTUxNzIxNjc2AwAAAAI3OQIAAAAEMjA3MgQAAAABMAcAAAAIOC84LzIwMTkIAAAACTIvMjkvMjAxMgkAAAABMPoJ5GYrHNcITPbInisc1wglQ0lRLk5ZU0U6V01ULklRX1NUX0RFQlRfUkVQQUlELkZZMjAxNgEAAADfxgQAAwAAAAAAqnAsYSsc1wjOLp2fKxzXCBxDSVEuVFNFOjMzODIuSVFfQ0FQRVguRlkyMDE5AQAAAPxAagECAAAABy00Nzg0NTEBCAAAAAUAAAABMQEAAAAKMTk2NzAwNDcxMQMAAAACNzkCAAAABDIwMjEEAAAAATAHAAAACDgvOC8yMDE5CAAAAAkyLzI4LzIwMTkJAAAAATAab8dmKxzXCG7h1J4rHNcIKENJUS5OWVNFOkJBQkEuSVFfREFZU19QQVlBQkxFX09VVC5GWTIwMTkBAAAAESWCAgMAAAAAAFjaVVsrHNcIZCXaoCsc1wgpQ0lRLlRTRTo5OTgzLklRX0RFQlRfRVFVSVZfTkVUX1BCTy5GWTIwMTEBAAAA</t>
  </si>
  <si>
    <t>0Y5EAAIAAAACNjMBCAAAAAUAAAABMQEAAAAKMTQ4NzE5MTczMAMAAAACNzkCAAAABTIxNjc5BAAAAAEwBwAAAAg4LzgvMjAxOQgAAAAJOC8zMS8yMDExCQAAAAEwNp1xZisc1whl8AafKxzXCCBDSVEuVFNFOjI2NTEuSVFfQlVJTERJTkdTLkZZMjAxNwEAAAAHMhAAAwAAAAAAN+1LYysc1wgdC4qfKxzXCCFDSVEuVFNFOjI2NTEuSVFfQ0FTSF9GSU5BTi5GWTIwMDgBAAAABzIQAAIAAAAGLTMxOTczAQgAAAAFAAAAATEBAAAACjEzNTc2MjAzODEDAAAAAjc5AgAAAAQyMDA0BAAAAAEwBwAAAAg4LzgvMjAxOQgAAAAJMi8yOS8yMDA4CQAAAAEws589Yysc1wjcrkmfKxzXCCJDSVEuVFNFOjgyMjcuSVFfU0FMRV9QUEVfQ0YuRlkyMDE2AQAAADVwDQADAAAAAACyV1hlKxzXCKrAXJ8rHNcIIENJUS5UU0U6ODAyOC5JUV9TR0FfU1VQUEwuRlkyMDEyAQAAABljDQACAAAABjE5MzEwMAEIAAAABQAAAAExAQAAAAoxNTUxNzIxNjY2AwAAAAI3OQIAAAADMTAyBAAAAAEwBwAAAAg4LzgvMjAxOQgAAAAJMi8yOS8yMDEyCQAAAAEwP8BPZCsc1whHf5+fKxzXCCVDSVEuVFNFOjgyNjcuSVFfTkVUX1JFTlRBTF9FWFAuRlkyMDEyAQAAAKZYDQACAAAABjI2ODEzOAEIAAAABQAAAAExAQAAAAoxNTUxNzIxNjY5AwAAAAI3OQIAAAAFMjQyNjEEAAAAATAHAAAACDgvOC8yMDE5CAAAAAkyLzI5LzIwMTIJAAAAATA4t6xkKxzX</t>
  </si>
  <si>
    <t>CBqgF58rHNcIGkNJUS5UU0U6MzM4Mi5JUV9DSVAuRlkyMDEyAQAAAPxAagEDAAAAAAD6CeRmKxzXCNa6zZ4rHNcIJENJUS5OQVNEQVFHUzpBTVpOLklRX1RSRUFTVVJZLkZZMjAxMQEAAAA9SQAAAgAAAAQtODc3AQgAAAAFAAAAATEBAAAACjE2NTU3MTI1NTQDAAAAAzE2MAIAAAAEMTI0OAQAAAABMAcAAAAIOC84LzIwMTkIAAAACjEyLzMxLzIwMTEJAAAAATANGRRfKxzXCG9JM6ArHNcIJ0NJUS5UU0U6OTk4My5JUV9DRk9fQ1VSUkVOVF9MSUFCLkZZMjAxMQEAAADRjkQAAgAAAAgwLjMxMjYwMQEIAAAABQAAAAExAQAAAAoxNDg3MTkxNzMwAwAAAAI3OQIAAAAENDE4NQQAAAABMAcAAAAIOC84LzIwMTkIAAAACTgvMzEvMjAxMQkAAAABMLF0DF0rHNcISVhloCsc1wgmQ0lRLk5ZU0U6QkFCQS5JUV9QUk9WX0JBRF9ERUJUUy5GWTIwMTgBAAAAESWCAgMAAAAAALrT+l0rHNcIX9I8oCsc1wgpQ0lRLk5BU0RBUUdTOkNPU1QuSVFfT1RIRVJfTElBQl9MVC5GWTIwMDgBAAAAkWoBAAIAAAADMjE0AQgAAAAFAAAAATEBAAAACjE0MDQ1ODkxODQDAAAAAzE2MAIAAAAEMTA2MgQAAAABMAcAAAAIOC84LzIwMTkIAAAACTgvMzEvMjAwOAkAAAABMKPGd2IrHNcI57W5nysc1wgvQ0lRLlRTRTo4MjI3LklRX09USEVSX05PTl9PUEVSX0VYUF9TVVBQTC5GWTIwMTkBAAAANXANAAIAAAADMjA3AQgAAAAFAAAAATEBAAAA</t>
  </si>
  <si>
    <t>CjE5NjcwMDQ4NzUDAAAAAjc5AgAAAAI4NQQAAAABMAcAAAAIOC84LzIwMTkIAAAACTIvMjAvMjAxOQkAAAABMOi5WmUrHNcIKo4Enysc1wgkQ0lRLk5BU0RBUUdTOkNPU1QuSVFfQlZfU0hBUkUuRlkyMDA4AQAAAJFqAQACAAAACDIxLjI1MjU0AQgAAAAFAAAAATEBAAAACjE0MDQ1ODkxODQDAAAAAzE2MAIAAAAENDAyMAQAAAABMAcAAAAIOC84LzIwMTkIAAAACTgvMzEvMjAwOAkAAAABMKPGd2IrHNcIN97Anysc1wgiQ0lRLlRTRTozMzgyLklRX0dBSU5fQVNTRVRTLkZZMjAxNQEAAAD8QGoBAgAAAAQyNzAyAQgAAAAFAAAAATEBAAAACjE3NDIyNDM3OTEDAAAAAjc5AgAAAAI1NgQAAAABMAcAAAAIOC84LzIwMTkIAAAACTIvMjgvMjAxNQkAAAABMBpvx2YrHNcIPX/Snisc1wgpQ0lRLlRTRTozMzgyLklRX0RBWVNfSU5WRU5UT1JZX09VVC5GWTIwMTkBAAAA/EBqAQIAAAAJMTQuODA5MTQ1AQgAAAAFAAAAATEBAAAACjE5NjcwMDQ3MTEDAAAAAjc5AgAAAAQ0MDM1BAAAAAEwBwAAAAg4LzgvMjAxOQgAAAAJMi8yOC8yMDE5CQAAAAEw+c1rXSsc1wjsApWgKxzXCCNDSVEuTllTRTpXTVQuSVFfVE9UQUxfQVNTRVRTLkZZMjAwOAEAAADfxgQAAgAAAAYxNjM1MTQBCAAAAAUAAAABMQEAAAAKMTM0NjI2MTgyOAMAAAADMTYwAgAAAAQxMDA3BAAAAAEwBwAAAAg4LzgvMjAxOQgAAAAJMS8zMS8yMDA4CQAAAAEw</t>
  </si>
  <si>
    <t>cWo3Yisc1wjSMZGfKxzXCCVDSVEuTllTRTpUR1QuSVFfQ0FTSF9TVF9JTlZFU1QuRlkyMDEzAQAAAGapAgACAAAAAzc4NAEIAAAABQAAAAExAQAAAAoxNzIzMzUxOTU4AwAAAAMxNjACAAAABDEwMDIEAAAAATAHAAAACDgvOC8yMDE5CAAAAAgyLzIvMjAxMwkAAAABMDfTlF8rHNcIozoBoCsc1wgiQ0lRLlRTRToyNjUxLklRX0xFVkVSRURfRkNGLkZZMjAwOAEAAAAHMhAAAgAAAAkxOTgyMi4xMjUBCAAAAAUAAAABMQEAAAAKMTM1NzYyMDM4MQMAAAACNzkCAAAABDQ0MjIEAAAAATAHAAAACDgvOC8yMDE5CAAAAAkyLzI5LzIwMDgJAAAAATCznz1jKxzXCJLVUJ8rHNcIIENJUS5UU0U6MzM4Mi5JUV9UT1RBTF9SRVYuRlkyMDE5AQAAAPxAagECAAAABzY3OTEyMTUBCAAAAAUAAAABMQEAAAAKMTk2NzAwNDcxMQMAAAACNzkCAAAAAjI4BAAAAAEwBwAAAAg4LzgvMjAxOQgAAAAJMi8yOC8yMDE5CQAAAAEwGm/HZisc1wgQptmeKxzXCCFDSVEuVFNFOjgwMjguSVFfQ0FTSF9FUVVJVi5GWTIwMTQBAAAAGWMNAAIAAAAFOTU2MTIBCAAAAAUAAAABMQEAAAAKMTY4MzMxMjA5NgMAAAACNzkCAAAABDEwOTYEAAAAATAHAAAACDgvOC8yMDE5CAAAAAkyLzI4LzIwMTQJAAAAATA/wE9kKxzXCFdzTp8rHNcIIkNJUS5OWVNFOldNVC5JUV9HQUlOX0FTU0VUUy5GWTIwMTYBAAAA38YEAAMAAAAAAKpwLGErHNcI/pOTnysc</t>
  </si>
  <si>
    <t>1wgoQ0lRLk5BU0RBUUdTOkFNWk4uSVFfVE9UQUxfRVFVSVRZLkZZMjAwNwEAAAA9SQAAAgAAAAQxMTk3AQgAAAAFAAAAATEBAAAACjEzMTM3Nzg1MzIDAAAAAzE2MAIAAAAEMTI3NQQAAAABMAcAAAAIOC84LzIwMTkIAAAACjEyLzMxLzIwMDcJAAAAATC7nVtfKxzXCKCrNaArHNcIKENJUS5UU0U6MjY1MS5JUV9UT1RBTF9ERUJULkZZMjAxMi4uLi5KUFkBAAAABzIQAAIAAAAFNDk2NjIBCAAAAAUAAAABMQEAAAAKMTY0MDU4NDQ3MAMAAAACNzkCAAAABDQxNzMEAAAAATAHAAAACDgvOC8yMDE5CAAAAAkyLzI5LzIwMTIJAAAAATAJI4NbKxzXCCXYy6ArHNcIH0NJUS5OWVNFOkJBQkEuSVFfUEVOU0lPTi5GWTIwMTUBAAAAESWCAgMAAAAAAIlx+F0rHNcIBvlDoCsc1wgtQ0lRLk5BU0RBUUdTOkFNWk4uSVFfVE9UQUxfRElWX1BBSURfQ0YuRlkyMDE2AQAAAD1JAAADAAAAAADYsoJeKxzXCNqOf6ArHNcIKUNJUS5OWVNFOkJBQkEuSVFfR1dfSU5UQU5fQU1PUlRfQ0YuRlkyMDE3AQAAABElggICAAAABDkwMDgBCAAAAAUAAAABMQEAAAAKMTk2NzQ3NDE1MwMAAAACMzICAAAABDIxODIEAAAAATAHAAAACDgvOC8yMDE5CAAAAAkzLzMxLzIwMTcJAAAAATC60/pdKxzXCAT2YqArHNcIJkNJUS5OWVNFOlRHVC5JUV9FRkZFQ1RfVEFYX1JBVEUuRlkyMDE2AQAAAGapAgACAAAABzMyLjU0MTEBCAAAAAUAAAABMQEA</t>
  </si>
  <si>
    <t>AAAKMTg3ODQ1MzgwOQMAAAADMTYwAgAAAAQ0Mzc2BAAAAAEwBwAAAAg4LzgvMjAxOQgAAAAJMS8zMC8yMDE2CQAAAAEwgDtZXysc1wijxOufKxzXCCVDSVEuTkFTREFRR1M6Q09TVC5JUV9QQVJUX1RJTUUuRlkyMDE3AQAAAJFqAQACAAAABTk4MDAwAO7tF2ArHNcIgMnMnysc1wghQ0lRLlRTRTozMDkyLklRX0lOQ19FUVVJVFkuRlkyMDA4AQAAAAJl2gEDAAAAAAA37UtjKxzXCGrhoZ8rHNcII0NJUS5OQVNEQVFHUzpDT1NULklRX1pfU0NPUkUuRlkyMDE0AQAAAJFqAQACAAAACDUuNjYxMjIxAQgAAAAFAAAAATEBAAAACjE4MTMwNDM4ODEDAAAAAzE2MAIAAAAGMTAwMTIzBAAAAAEwBwAAAAg4LzgvMjAxOQgAAAAJOC8zMS8yMDE0CQAAAAEwwxj/Wysc1wgId6qgKxzXCB1DSVEuTllTRTpXTVQuSVFfUkRfRVhQLkZZMjAxNAEAAADfxgQAAwAAAAAAwuRBYSsc1wje/gWgKxzXCCVDSVEuLklRX0NIQU5HRV9PVEhFUl9ORVRfT1BFUl9BU1NFVFMuBQAAAAEAAAAIAAAAFChJbnZhbGlkIElkZW50aWZpZXIpqtXmhisc1wiq1eaGKxzXCCpDSVEuVFNFOjgyMjcuSVFfVEVWX0VCSVREQS4yMDAwLjIwMTUvMDIvMjgBAAAANXANAAIAAAAINi44NDU5OTYBBwAAAAUAAAABMQEAAAAKMTcxNDY4NTgyNwMAAAABMAIAAAAGMTAwMDMwBAAAAAEwBwAAAAkyLzI3LzIwMTUIAAAACTIvMjcvMjAxNd430nsrHNcITQu9nisc</t>
  </si>
  <si>
    <t>1wgeQ0lRLlRTRTo4MjY3LklRX1dJUF9JTlYuRlkyMDA4AQAAAKZYDQADAAAAAAA4t6xkKxzXCEICGp8rHNcILUNJUS5UU0U6MjY1MS5JUV9DQVNIX0NPTlZFUlNJT04uRlkyMDEzLi4uLkpQWQEAAAAHMhAAAgAAAAstMjAxLjk0OTAyNQEIAAAABQAAAAExAQAAAAoxNjQwNTg1MjUyAwAAAAI3OQIAAAAENDE4NAQAAAABMAcAAAAIOC84LzIwMTkIAAAACTIvMjgvMjAxMwkAAAABMAkjg1srHNcIWzrOoCsc1wgZQ0lRLk5ZU0U6V01ULklRX1JFLkZZMjAwOQEAAADfxgQAAgAAAAU2MzY2MAEIAAAABQAAAAExAQAAAAoxNDM4ODMwMTMyAwAAAAMxNjACAAAABDEyMjIEAAAAATAHAAAACDgvOC8yMDE5CAAAAAkxLzMxLzIwMDkJAAAAATCHgj9hKxzXCN7+BaArHNcIHkNJUS5UU0U6ODIyNy5JUV9JTkNfVEFYLkZZMjAxNAEAAAA1cA0AAgAAAAUxNzE4NQEIAAAABQAAAAExAQAAAAoxNjgzMzExOTkyAwAAAAI3OQIAAAACNzUEAAAAATAHAAAACDgvOC8yMDE5CAAAAAkyLzIwLzIwMTQJAAAAATBddbxlKxzXCI7e854rHNcIIkNJUS5OWVNFOkJBQkEuSVFfVE9UQUxfTElBQi5GWTIwMTABAAAAESWCAgMAAAAAAHjxXl4rHNcIGHMboCsc1wgkQ0lRLlRTRTo4MDI4LklRX0NPTU1PTl9JU1NVRUQuRlkyMDE0AQAAABljDQADAAAAAACeH6RjKxzXCBA2U58rHNcIHkNJUS5OQVNEQVFHUzpDT1NULklRX0FELkZZMjAxNgEA</t>
  </si>
  <si>
    <t>AACRagEAAgAAAAUtOTEyNAEIAAAABQAAAAExAQAAAAoxOTE2MDU2MTM4AwAAAAMxNjACAAAABDEwNzUEAAAAATAHAAAACDgvOC8yMDE5CAAAAAk4LzI4LzIwMTYJAAAAATDu7RdgKxzXCJFQ1p8rHNcIKENJUS5UU0U6MzM4Mi5JUV9UT1RBTF9ERUJUX0VCSVREQS5GWTIwMTcBAAAA/EBqAQIAAAAIMS45OTE3NjUBCAAAAAUAAAABMQEAAAAKMTkwNjA1MDEyOAMAAAACNzkCAAAABDQxOTIEAAAAATAHAAAACDgvOC8yMDE5CAAAAAkyLzI4LzIwMTcJAAAAATD5zWtdKxzXCLUcaqArHNcIJENJUS5UU0U6MzM4Mi5JUV9QRVJJT0REQVRFX0lTLkZZMjAwNwEAAAD8QGoBBQAAAAoyMDA3LzAyLzI4APyGhVsrHNcIgM/YdCsc1wguQ0lRLlRTRTo4MjI3LklRX01JTk9SSVRZX0lOVEVSRVNUX1RPVEFMLkZZMjAxOQEAAAA1cA0AAwAAAAAARRxdZSsc1wjesSqfKxzXCCpDSVEuTllTRTpUR1QuSVFfQ1VSUkVOVF9QT1JUX0xFQVNFUy5GWTIwMTMBAAAAZqkCAAMAAAAAADfTlF8rHNcIHwDnnysc1wgqQ0lRLk5BU0RBUUdTOkNPU1QuSVFfQkFTSUNfRVBTX0lOQ0wuRlkyMDE2AQAAAJFqAQACAAAABzUuMzU4MTQBCAAAAAUAAAABMQEAAAAKMTkxNjA1NjEzOAMAAAADMTYwAgAAAAE5BAAAAAEwBwAAAAg4LzgvMjAxOQgAAAAJOC8yOC8yMDE2CQAAAAEw7u0XYCsc1wjZosWfKxzXCDBDSVEuTkFTREFRR1M6QU1aTi5JUV9O</t>
  </si>
  <si>
    <t>SV9BVkFJTF9FWENMX01BUkdJTi5GWTIwMTcBAAAAPUkAAAIAAAAGMS43MDUyAQgAAAAFAAAAATEBAAAACjE5NDM1MDcxNjcDAAAAAzE2MAIAAAAENDE4MgQAAAABMAcAAAAIOC84LzIwMTkIAAAACjEyLzMxLzIwMTcJAAAAATBY2lVbKxzXCCvGuKArHNcIIUNJUS5UU0U6MzM4Mi5JUV9DQVNIX0ZJTkFOLkZZMjAxNwEAAAD8QGoBAgAAAAYtNzgxOTABCAAAAAUAAAABMQEAAAAKMTkwNjA1MDEyOAMAAAACNzkCAAAABDIwMDQEAAAAATAHAAAACDgvOC8yMDE5CAAAAAkyLzI4LzIwMTcJAAAAATAab8dmKxzXCD8F+54rHNcII0NJUS5UU0U6MjY1MS5JUV9UT1RBTF9FUVVJVFkuRlkyMDExAQAAAAcyEAACAAAABjIwODQ2NQEIAAAABQAAAAExAQAAAAoxNDU4MjQyMDQ4AwAAAAI3OQIAAAAEMTI3NQQAAAABMAcAAAAIOC84LzIwMTkIAAAACTIvMjgvMjAxMQkAAAABMLOfPWMrHNcIFxFMnysc1wgZQ0lRLlRTRToyNjUxLklRX0dXLkZZMjAxOAEAAAAHMhAAAgAAAAU0Nzk0NwEIAAAABQAAAAExAQAAAAoxODkxNzgyOTc5AwAAAAI3OQIAAAAEMTE3MQQAAAABMAcAAAAIOC84LzIwMTkIAAAACTIvMjgvMjAxOAkAAAABMDftS2MrHNcIFI+ynysc1wglQ0lRLk5ZU0U6VEdULklRX09USEVSX0NMX1NVUFBMLkZZMjAwOQEAAABmqQIAAgAAAAM3MjABCAAAAAUAAAABMQEAAAAKMTQzNTU3MTI3MAMAAAADMTYwAgAAAAQx</t>
  </si>
  <si>
    <t>MDU3BAAAAAEwBwAAAAg4LzgvMjAxOQgAAAAJMS8zMS8yMDA5CQAAAAEwN9OUXysc1wigqzWgKxzXCB1DSVEuTllTRTpUR1QuSVFfRUJJVERBLkZZMjAxMwEAAABmqQIAAgAAAAQ3ODIxAQgAAAAFAAAAATEBAAAACjE3MjMzNTE5NTgDAAAAAzE2MAIAAAAENDA1MQQAAAABMAcAAAAIOC84LzIwMTkIAAAACDIvMi8yMDEzCQAAAAEwN9OUXysc1whfYumfKxzXCB9DSVEuVFNFOjMwOTIuSVFfT1BFUl9JTkMuRlkyMDA5AQAAAAJl2gECAAAABzIyMDEuNjEBCAAAAAUAAAABMQEAAAAKMTM4NDg3OTk0MwMAAAACNzkCAAAAAjIxBAAAAAEwBwAAAAg4LzgvMjAxOQgAAAAJMy8zMS8yMDA5CQAAAAEwjQY1Yisc1wiAW3mfKxzXCCFDSVEuVFNFOjgyMjcuSVFfT1RIRVJfT1BFUi5GWTIwMTYBAAAANXANAAMAAAAAALJXWGUrHNcImklmnysc1wgnQ0lRLk5BU0RBUUdTOkFNWk4uSVFfREFfU1VQUExfQ0YuRlkyMDEzAQAAAD1JAAACAAAABDI2MzQBCAAAAAUAAAABMQEAAAAKMTc3NDA2NDIxNgMAAAADMTYwAgAAAAQyMTcxBAAAAAEwBwAAAAg4LzgvMjAxOQgAAAAKMTIvMzEvMjAxMwkAAAABMCJ9Fl8rHNcIWNUdoCsc1wgnQ0lRLlRTRTo5OTgzLklRX0NGT19DVVJSRU5UX0xJQUIuRlkyMDE3AQAAANGORAACAAAACDAuNjgxMjg5AQgAAAAFAAAAATEBAAAACjE5Mjg0NTM0MDIDAAAAAjc5AgAAAAQ0MTg1BAAAAAEwBwAA</t>
  </si>
  <si>
    <t>AAg4LzgvMjAxOQgAAAAJOC8zMS8yMDE3CQAAAAEwsXQMXSsc1whPU4SgKxzXCB1DSVEuVFNFOjI2NTEuSVFfUkRfRVhQLkZZMjAxMQEAAAAHMhAAAwAAAAAAs589Yysc1wgXEUyfKxzXCCxDSVEuTkFTREFRR1M6QU1aTi5JUV9NQVJLRVRDQVAuMjAxOC8yLzI4LkpQWQEAAAA9SQAAAgAAAA83ODEzOTA5My42NDA3OTYBBgAAAAUAAAABMQEAAAAKMTg3MjkyNzk3NgMAAAACNzkCAAAABjEwMDA1NAQAAAABMAcAAAAJMi8yOC8yMDE4KqtOfisc1wieLbDjKxzXCA9DSVEuLklRX0NPTU1PTi4FAAAAAQAAAAgAAAAUKEludmFsaWQgSWRlbnRpZmllcin0N+mGKxzXCPQ36YYrHNcIJENJUS5UU0U6MjY1MS5JUV9PVEhFUl9MSUFCX0xULkZZMjAxOAEAAAAHMhAAAgAAAAU1MzgzNQEIAAAABQAAAAExAQAAAAoxODkxNzgyOTc5AwAAAAI3OQIAAAAEMTA2MgQAAAABMAcAAAAIOC84LzIwMTkIAAAACTIvMjgvMjAxOAkAAAABMDftS2MrHNcIEDZTnysc1wgoQ0lRLlRTRTo4MDI4LklRX0dXX0lOVEFOX0FNT1JUX0NGLkZZMjAxNQEAAAAZYw0AAgAAAAM4NjMBCAAAAAUAAAABMQEAAAAKMTc0MjI0Mzc1MQMAAAACNzkCAAAABDIxODIEAAAAATAHAAAACDgvOC8yMDE5CAAAAAkyLzI4LzIwMTUJAAAAATCeH6RjKxzXCCKCgJ8rHNcIH0NJUS5OWVNFOlRHVC5JUV9PUEVSX0lOQy5GWTIwMTYBAAAAZqkCAAIAAAAENTEwMgEI</t>
  </si>
  <si>
    <t>AAAABQAAAAExAQAAAAoxODc4NDUzODA5AwAAAAMxNjACAAAAAjIxBAAAAAEwBwAAAAg4LzgvMjAxOQgAAAAJMS8zMC8yMDE2CQAAAAEwgDtZXysc1whC7fKfKxzXCCBDSVEuTkFTREFRR1M6QU1aTi5JUV9MQU5ELkZZMjAwNwEAAAA9SQAAAwAAAAAAu51bXysc1wjfneSfKxzXCBxDSVEuVFNFOjk5ODMuSVFfTklfQ0YuRlkyMDE3AQAAANGORAACAAAABjExOTI4MAEIAAAABQAAAAExAQAAAAoxOTI4NDUzNDAyAwAAAAI3OQIAAAAEMjE1MAQAAAABMAcAAAAIOC84LzIwMTkIAAAACTgvMzEvMjAxNwkAAAABMF11vGUrHNcIWudjnysc1wgoQ0lRLk5ZU0U6VEdULklRX1RPVEFMX0RFQlRfUkVQQUlELkZZMjAwOQEAAABmqQIAAgAAAAUtMTk1NQEIAAAABQAAAAExAQAAAAoxNDM1NTcxMjcwAwAAAAMxNjACAAAABDIxNjYEAAAAATAHAAAACDgvOC8yMDE5CAAAAAkxLzMxLzIwMDkJAAAAATA305RfKxzXCPSELqArHNcIJUNJUS5UU0U6ODAyOC5JUV9ORVRfUkVOVEFMX0VYUC5GWTIwMTQBAAAAGWMNAAIAAAAGMTA1MzcxAQgAAAAFAAAAATEBAAAACjE2ODMzMTIwOTYDAAAAAjc5AgAAAAUyNDI2MQQAAAABMAcAAAAIOC84LzIwMTkIAAAACTIvMjgvMjAxNAkAAAABMD/AT2QrHNcIemE7nysc1wgkQ0lRLlRTRTo4MjY3LklRX0lNUEFJUk1FTlRfR1cuRlkyMDE5AQAAAKZYDQADAAAAAAB0q1tkKxzXCH1eWp8rHNcI</t>
  </si>
  <si>
    <t>IENJUS5UU0U6MzA5Mi5JUV9QQVJUX1RJTUUuRlkyMDE1AQAAAAJl2gEDAAAAAACNBjViKxzXCN7+BaArHNcIGkNJUS5UU0U6MzM4Mi5JUV9FQlQuRlkyMDE5AQAAAPxAagECAAAABjMxNzQxMQEIAAAABQAAAAExAQAAAAoxOTY3MDA0NzExAwAAAAI3OQIAAAADMTM5BAAAAAEwBwAAAAg4LzgvMjAxOQgAAAAJMi8yOC8yMDE5CQAAAAEwGm/HZisc1wjFzOCeKxzXCCNDSVEuTllTRTpXTVQuSVFfUEVfRVhDTC4uMjAxNy8wMi8yOAEAAADfxgQAAgAAAAkxNi4xOTQwNjMBBwAAAAUAAAABMQEAAAAKMTgyODU2MDc0NgMAAAABMAIAAAAGMTAwMDI3BAAAAAEwBwAAAAkyLzI4LzIwMTcIAAAACTIvMjgvMjAxN1ENUX4rHNcIq+S1nisc1wgjQ0lRLk5BU0RBUUdTOkNPU1QuSVFfV0lQX0lOVi5GWTIwMTYBAAAAkWoBAAMAAAAAAO7tF2ArHNcIMnb8nysc1wgqQ0lRLlRTRToyNjUxLklRX0lOQ19UQVhfUEFZX0NVUlJFTlQuRlkyMDE0AQAAAAcyEAACAAAABTQzNjc0AQgAAAAFAAAAATEBAAAACjE2ODI5OTE4OTMDAAAAAjc5AgAAAAQxMDk0BAAAAAEwBwAAAAg4LzgvMjAxOQgAAAAJMi8yOC8yMDE0CQAAAAEwAgJAYysc1wgOIH6fKxzXCB5DSVEuVFNFOjgyMjcuSVFfUEVOU0lPTi5GWTIwMTgBAAAANXANAAIAAAAEMTU0OQEIAAAABQAAAAExAQAAAAoxODkxNzgyOTgwAwAAAAI3OQIAAAAEMTIxMwQAAAABMAcAAAAI</t>
  </si>
  <si>
    <t>OC84LzIwMTkIAAAACTIvMjAvMjAxOAkAAAABMLJXWGUrHNcI00D2nisc1wgwQ0lRLlRTRTo4MjI3LklRX1RPVEFMX09VVFNUQU5ESU5HX0JTX0RBVEUuRlkyMDExAQAAADVwDQACAAAACTM2Ljc4MDc2MgEEAAAABQAAAAE1AQAAAAoxNDU4MjQxOTg0AgAAAAUyNDE1MgYAAAABMF11vGUrHNcIhGf9nisc1wgeQ0lRLk5ZU0U6V01ULklRX0xUX0RFQlQuRlkyMDE2AQAAAN/GBAACAAAABTM4OTUyAQgAAAAFAAAAATEBAAAACjE4ODA3MTg3NjIDAAAAAzE2MAIAAAAEMTA0OQQAAAABMAcAAAAIOC84LzIwMTkIAAAACTEvMzEvMjAxNgkAAAABMKpwLGErHNcIubqanysc1wghQ0lRLlRTRTozMzgyLklRX0lOQ19FUVVJVFkuRlkyMDAzAQAAAPxAagEDAAAAAABqDsJaKxzXCCt/6XQrHNcIIUNJUS5UU0U6OTk4My5JUV9OSV9DT01QQU5ZLkZZMjAxMAEAAADRjkQAAgAAAAU2MjY1MgEIAAAABQAAAAExAQAAAAoxNDE0NjYzNjE3AwAAAAI3OQIAAAAFNDE1NzEEAAAAATAHAAAACDgvOC8yMDE5CAAAAAk4LzMxLzIwMTAJAAAAATA2nXFmKxzXCEx5EJ8rHNcIGUNJUS5OWVNFOlRHVC5JUV9BRC5GWTIwMTMBAAAAZqkCAAIAAAAGLTEzMzExAQgAAAAFAAAAATEBAAAACjE3MjMzNTE5NTgDAAAAAzE2MAIAAAAEMTA3NQQAAAABMAcAAAAIOC84LzIwMTkIAAAACDIvMi8yMDEzCQAAAAEwN9OUXysc1wj7hw+gKxzXCCpDSVEu</t>
  </si>
  <si>
    <t>TkFTREFRR1M6Q09TVC5JUV9PVEhFUl9DTF9TVVBQTC5GWTIwMTEBAAAAkWoBAAIAAAADNDg5AQgAAAAFAAAAATEBAAAACjE2NDExOTg2ODgDAAAAAzE2MAIAAAAEMTA1NwQAAAABMAcAAAAIOC84LzIwMTkIAAAACTgvMjgvMjAxMQkAAAABMKPGd2IrHNcIviIsoCsc1wgkQ0lRLlRTRTo5OTgzLklRX0NBU0hfSU5URVJFU1QuRlkyMDA3AQAAANGORAACAAAABDE3MDABCAAAAAUAAAABMQEAAAAKMTQ0NTkyNDI0NgMAAAACNzkCAAAABDMwMjgEAAAAATAHAAAACDgvOC8yMDE5CAAAAAk4LzMxLzIwMDcJAAAAATA2nXFmKxzXCPMc0J4rHNcIJ0NJUS5OQVNEQVFHUzpBTVpOLklRX1NBTEVfUFBFX0NGLkZZMjAxOAEAAAA9SQAAAwAAAAAA2LKCXisc1wjNmSKgKxzXCCVDSVEuVFNFOjgyNjcuSVFfQkFTSUNfRVBTX0lOQ0wuRlkyMDEwAQAAAKZYDQACAAAACTQwLjY3NzExOQEIAAAABQAAAAExAQAAAAoxNDE4ODkwMjcyAwAAAAI3OQIAAAABOQQAAAABMAcAAAAIOC84LzIwMTkIAAAACTIvMjgvMjAxMAkAAAABMDi3rGQrHNcI1j0Vnysc1wglQ0lRLlRTRTo5OTgzLklRX1NUX0RFQlRfSVNTVUVELkZZMjAxOAEAAADRjkQAAgAAAAQxNzY3AQgAAAAFAAAAATEBAAAACjE5Mjg0NTMzODQDAAAAAjc5AgAAAAQyMDQzBAAAAAEwBwAAAAg4LzgvMjAxOQgAAAAJOC8zMS8yMDE4CQAAAAEwXXW8ZSsc1wjfq2ifKxzXCCZD</t>
  </si>
  <si>
    <t>SVEuTllTRTpUR1QuSVFfQVNTRVRfV1JJVEVET1dOLkZZMjAxNgEAAABmqQIAAgAAAAMtMTUBCAAAAAUAAAABMQEAAAAKMTg3ODQ1MzgwOQMAAAADMTYwAgAAAAIzMgQAAAABMAcAAAAIOC84LzIwMTkIAAAACTEvMzAvMjAxNgkAAAABMIA7WV8rHNcIRWEIoCsc1wgoQ0lRLk5BU0RBUUdTOkFNWk4uSVFfSU5URVJFU1RfRVhQLkZZMjAxMQEAAAA9SQAAAgAAAAMtNjUBCAAAAAUAAAABMQEAAAAKMTY1NTcxMjU1NAMAAAADMTYwAgAAAAI4MgQAAAABMAcAAAAIOC84LzIwMTkIAAAACjEyLzMxLzIwMTEJAAAAATANGRRfKxzXCG9JM6ArHNcIIENJUS5UU0U6MjY1MS5JUV9JTlZFTlRPUlkuRlkyMDA5AQAAAAcyEAACAAAABDUyOTIBCAAAAAUAAAABMQEAAAAKMTM2ODQ4OTU1MAMAAAACNzkCAAAABDEwNDMEAAAAATAHAAAACDgvOC8yMDE5CAAAAAkyLzI4LzIwMDkJAAAAATCznz1jKxzXCIHSb58rHNcIKkNJUS5UU0U6MjY1MS5JUV9UT1RBTF9FUVVJVFkuRlkyMDE4Li4uLkpQWQEAAAAHMhAAAgAAAAYyODE0NDUBCAAAAAUAAAABMQEAAAAKMTg5MTc4Mjk3OQMAAAACNzkCAAAABDEyNzUEAAAAATAHAAAACDgvOC8yMDE5CAAAAAkyLzI4LzIwMTgJAAAAATAJI4NbKxzXCFs6zqArHNcIJkNJUS5UU0U6MzA5Mi5JUV9TQUxFU19NQVJLRVRJTkcuRlkyMDE5AQAAAAJl2gECAAAABTI5MTkzAQgAAAAFAAAAATEBAAAA</t>
  </si>
  <si>
    <t>CjE5Njk5NDk4NzkDAAAAAjc5AgAAAAUyMTU2MQQAAAABMAcAAAAIOC84LzIwMTkIAAAACTMvMzEvMjAxOQkAAAABMI0GNWIrHNcIkVDWnysc1wgfQ0lRLlRTRToyNjUxLklRX1RPVEFMX0NBLkZZMjAxNAEAAAAHMhAAAgAAAAYxOTU3ODQBCAAAAAUAAAABMQEAAAAKMTY4Mjk5MTg5MwMAAAACNzkCAAAABDEwMDgEAAAAATAHAAAACDgvOC8yMDE5CAAAAAkyLzI4LzIwMTQJAAAAATACAkBjKxzXCNyuSZ8rHNcIH0NJUS5UU0U6MzM4Mi5JUV9ORVRfREVCVC5GWTIwMDgBAAAA/EBqAQIAAAAFNTM4NzEBCAAAAAUAAAABMQEAAAAKMTAxNzY5NTk2MwMAAAACNzkCAAAABDQzNjQEAAAAATAHAAAACDgvOC8yMDE5CAAAAAkyLzI5LzIwMDgJAAAAATCdp+FmKxzXCKlD154rHNcIG0NJUS5OWVNFOkJBQkEuSVFfRUJULkZZMjAwOQEAAAARJYICAwAAAAAA2LKCXisc1whBW0agKxzXCB9DSVEuVFNFOjgyNjcuSVFfTkVUX0RFQlQuRlkyMDA5AQAAAKZYDQACAAAABzExMDE0MjcBCAAAAAUAAAABMQEAAAAKMTQxODg5MDY0MgMAAAACNzkCAAAABDQzNjQEAAAAATAHAAAACDgvOC8yMDE5CAAAAAkyLzI4LzIwMDkJAAAAATA4t6xkKxzXCCSLI58rHNcIJENJUS5UU0U6ODAyOC5JUV9DVVJSRU5UX1JBVElPLkZZMjAxMgEAAAAZYw0AAgAAAAgxLjE3MDMwOAEIAAAABQAAAAExAQAAAAoxNTUxNzIxNjY2AwAAAAI3OQIAAAAE</t>
  </si>
  <si>
    <t>NDAzMAQAAAABMAcAAAAIOC84LzIwMTkIAAAACTIvMjkvMjAxMgkAAAABMHcbrVwrHNcIImWXoCsc1wgkQ0lRLlRTRTozMzgyLklRX0VCSVREQS5GWTIwMTAuLi4uSlBZAQAAAPxAagECAAAABjM3Nzc2OAEIAAAABQAAAAExAQAAAAoxNDM2NTExNjA1AwAAAAI3OQIAAAAENDA1MQQAAAABMAcAAAAIOC84LzIwMTkIAAAACTIvMjgvMjAxMAkAAAABMHs8WFsrHNcIwYfcoCsc1wglQ0lRLlRTRTozMDkyLklRX1NQRUNJQUxfRElWX0NGLkZZMjAxNAEAAAACZdoBAwAAAAAAjQY1Yisc1wijOgGgKxzXCCZDSVEuVFNFOjMwOTIuSVFfQVNTRVRfV1JJVEVET1dOLkZZMjAxNQEAAAACZdoBAgAAAAQtNDcxAQgAAAAFAAAAATEBAAAACjE3NDU1MjgwMjIDAAAAAjc5AgAAAAIzMgQAAAABMAcAAAAIOC84LzIwMTkIAAAACTMvMzEvMjAxNQkAAAABMI0GNWIrHNcIgFt5nysc1wgiQ0lRLlRTRToyNjUxLklRX1NBTEVfUFBFX0NGLkZZMjAwOAEAAAAHMhAAAwAAAAAAs589Yysc1wha52OfKxzXCCtDSVEuVFNFOjMzODIuSVFfTUlOT1JJVFlfSU5URVJFU1RfSVMuRlkyMDEyAQAAAPxAagECAAAABi0xMDcyMgEIAAAABQAAAAExAQAAAAoxNTUxNzIxNjc2AwAAAAI3OQIAAAACODMEAAAAATAHAAAACDgvOC8yMDE5CAAAAAkyLzI5LzIwMTIJAAAAATD6CeRmKxzXCG7h1J4rHNcILUNJUS5OQVNEQVFHUzpDT1NULklRX1BST1Zf</t>
  </si>
  <si>
    <t>QkFEX0RFQlRTX0NGLkZZMjAwOQEAAACRagEAAwAAAAAAo8Z3Yisc1wi+IiygKxzXCCBDSVEuVFNFOjgyMjcuSVFfUEFSVF9USU1FLkZZMjAxMQEAAAA1cA0AAwAAAAAAXXW8ZSsc1wgRFw6fKxzXCCJDSVEuVFNFOjI2NTEuSVFfR0FJTl9JTlZFU1QuRlkyMDEwAQAAAAcyEAACAAAABDIyNTMBCAAAAAUAAAABMQEAAAAKMTM2ODQ4OTU2OQMAAAACNzkCAAAAAjYyBAAAAAEwBwAAAAg4LzgvMjAxOQgAAAAJMi8yOC8yMDEwCQAAAAEws589Yysc1witcG2fKxzXCC5DSVEuVFNFOjI2NTEuSVFfT1RIRVJfRklOQU5DRV9BQ1RfU1VQUEwuRlkyMDEwAQAAAAcyEAACAAAABC0yNTUBCAAAAAUAAAABMQEAAAAKMTM2ODQ4OTU2OQMAAAACNzkCAAAABDIwNTAEAAAAATAHAAAACDgvOC8yMDE5CAAAAAkyLzI4LzIwMTAJAAAAATCznz1jKxzXCK1wbZ8rHNcIIkNJUS5UU0U6ODIyNy5JUV9EQV9TVVBQTF9DRi5GWTIwMTkBAAAANXANAAIAAAAENTcxOQEIAAAABQAAAAExAQAAAAoxOTY3MDA0ODc1AwAAAAI3OQIAAAAEMjE3MQQAAAABMAcAAAAIOC84LzIwMTkIAAAACTIvMjAvMjAxOQkAAAABMEUcXWUrHNcIOfxXnysc1wgpQ0lRLk5BU0RBUUdTOkNPU1QuSVFfT1RIRVJfTElBQl9MVC5GWTIwMTMBAAAAkWoBAAIAAAADNTY2AQgAAAAFAAAAATEBAAAACjE3NjAxNTU0OTgDAAAAAzE2MAIAAAAEMTA2MgQAAAABMAcAAAAI</t>
  </si>
  <si>
    <t>OC84LzIwMTkIAAAACDkvMS8yMDEzCQAAAAEwo8Z3Yisc1wg4d92fKxzXCCJDSVEuTllTRTpUR1QuSVFfREFfU1VQUExfQ0YuRlkyMDE4AQAAAGapAgACAAAABDI0NjIBCAAAAAUAAAABMQEAAAAKMTk0OTQ5ODg4NQMAAAADMTYwAgAAAAQyMTcxBAAAAAEwBwAAAAg4LzgvMjAxOQgAAAAIMi8zLzIwMTgJAAAAATCAO1lfKxzXCN7+BaArHNcIKkNJUS5UU0U6ODIyNy5JUV9PVEhFUl9VTlVTVUFMX1NVUFBMLkZZMjAxNgEAAAA1cA0AAgAAAAQtMTQ0AQgAAAAFAAAAATEBAAAACjE3OTQ5NzY4NjIDAAAAAjc5AgAAAAI4NwQAAAABMAcAAAAIOC84LzIwMTkIAAAACTIvMjAvMjAxNgkAAAABMLJXWGUrHNcIdepEnysc1wgxQ0lRLlRTRToyNjUxLklRX0NIQU5HRV9ORVRfV09SS0lOR19DQVBJVEFMLkZZMjAxNwEAAAAHMhAAAgAAAAUyMjg3OQEIAAAABQAAAAExAQAAAAoxODQ1NzY2MzY0AwAAAAI3OQIAAAAENDQyMQQAAAABMAcAAAAIOC84LzIwMTkIAAAACTIvMjgvMjAxNwkAAAABMDftS2MrHNcIpkxHnysc1wgqQ0lRLlRTRTo4MjY3LklRX09USEVSX1VOVVNVQUxfU1VQUEwuRlkyMDA4AQAAAKZYDQACAAAABTEwNzE3AQgAAAAFAAAAATEBAAAACTk5NTA1NjA3MAMAAAACNzkCAAAAAjg3BAAAAAEwBwAAAAg4LzgvMjAxOQgAAAAJMi8yMC8yMDA4CQAAAAEwRRxdZSsc1wiaSWafKxzXCCZDSVEuVFNFOjI2NTEu</t>
  </si>
  <si>
    <t>SVFfRUZGRUNUX1RBWF9SQVRFLkZZMjAxMQEAAAAHMhAAAgAAAAc0MS4wMjc3AQgAAAAFAAAAATEBAAAACjE0NTgyNDIwNDgDAAAAAjc5AgAAAAQ0Mzc2BAAAAAEwBwAAAAg4LzgvMjAxOQgAAAAJMi8yOC8yMDExCQAAAAEws589Yysc1wjcrkmfKxzXCCBDSVEuVFNFOjMzODIuSVFfUkRfRVhQX0ZOLkZZMjAxMQEAAAD8QGoBAwAAAAAA+gnkZisc1whu4dSeKxzXCCdDSVEuTkFTREFRR1M6Q09TVC5JUV9FQklUX01BUkdJTi5GWTIwMTEBAAAAkWoBAAIAAAAFMi43NDMBCAAAAAUAAAABMQEAAAAKMTY0MTE5ODY4OAMAAAADMTYwAgAAAAQ0MDUzBAAAAAEwBwAAAAg4LzgvMjAxOQgAAAAJOC8yOC8yMDExCQAAAAEw5259XCsc1wgAeougKxzXCBlDSVEuVFNFOjk5ODMuSVFfR1AuRlkyMDEzAQAAANGORAACAAAABjU2NTE0NQEIAAAABQAAAAExAQAAAAoxNzA4OTA3MDk4AwAAAAI3OQIAAAACMTAEAAAAATAHAAAACDgvOC8yMDE5CAAAAAk4LzMxLzIwMTMJAAAAATA3AXRmKxzXCI7e854rHNcIIENJUS5OQVNEQVFHUzpBTVpOLklRX0xBTkQuRlkyMDE3AQAAAD1JAAACAAAABTIzODk2AQgAAAAFAAAAATEBAAAACjE5NDM1MDcxNjcDAAAAAzE2MAIAAAAEMzA5OAQAAAABMAcAAAAIOC84LzIwMTkIAAAACjEyLzMxLzIwMTcJAAAAATDYsoJeKxzXCJc3IKArHNcII0NJUS5UU0U6ODIyNy5JUV9PVEhFUl9FUVVJVFku</t>
  </si>
  <si>
    <t>RlkyMDE4AQAAADVwDQACAAAABDQ2NzEBCAAAAAUAAAABMQEAAAAKMTg5MTc4Mjk4MAMAAAACNzkCAAAABDEwMjgEAAAAATAHAAAACDgvOC8yMDE5CAAAAAkyLzIwLzIwMTgJAAAAATCyV1hlKxzXCDv/OJ8rHNcIJkNJUS5UU0U6ODIyNy5JUV9BU1NFVF9XUklURURPV04uRlkyMDE1AQAAADVwDQACAAAAAy02NgEIAAAABQAAAAExAQAAAAoxNzQyMjQzNzgyAwAAAAI3OQIAAAACMzIEAAAAATAHAAAACDgvOC8yMDE5CAAAAAkyLzIwLzIwMTUJAAAAATCyV1hlKxzXCIDz554rHNcIKUNJUS5UU0U6ODIyNy5JUV9UT1RBTF9ERUJUX0NBUElUQUwuRlkyMDE0AQAAADVwDQACAAAABjIuMTA3OAEIAAAABQAAAAExAQAAAAoxNjgzMzExOTkyAwAAAAI3OQIAAAAENDE4NgQAAAABMAcAAAAIOC84LzIwMTkIAAAACTIvMjAvMjAxNAkAAAABMLF0DF0rHNcIdbpnoCsc1wgkQ0lRLlRTRTo4MDI4LklRX09USEVSX0xJQUJfTFQuRlkyMDE5AQAAABljDQACAAAABTY5MDY0AQgAAAAFAAAAATEBAAAACjE5NjcwMDQ4NjYDAAAAAjc5AgAAAAQxMDYyBAAAAAEwBwAAAAg4LzgvMjAxOQgAAAAJMi8yOC8yMDE5CQAAAAEw54GmYysc1wg4hWGfKxzXCCNDSVEuTllTRTpXTVQuSVFfQkVUQV81WVIuMjAxOC8wMS8zMQEAAADfxgQAAgAAABEwLjQyOTIyMjI5NzgyNjcyOQCm4Id+KxzXCLsQ5qArHNcIKENJUS5UU0U6ODI2Ny5JUV9Q</t>
  </si>
  <si>
    <t>Uk9WX0JBRF9ERUJUU19DRi5GWTIwMTABAAAAplgNAAMAAAAAADi3rGQrHNcI7ighnysc1wgdQ0lRLlRTRTo4MjI3LklRX0dBX0VYUC5GWTIwMTUBAAAANXANAAMAAAAAALJXWGUrHNcIjt7znisc1wgmQ0lRLk5ZU0U6VEdULklRX05FVF9ERUJUX0lTU1VFRC5GWTIwMTMBAAAAZqkCAAIAAAADLTg4AQgAAAAFAAAAATEBAAAACjE3MjMzNTE5NTgDAAAAAzE2MAIAAAAEMjAwMwQAAAABMAcAAAAIOC84LzIwMTkIAAAACDIvMi8yMDEzCQAAAAEwgTWXXysc1wjjJu6fKxzXCChDSVEuTllTRTpUR1QuSVFfREVGX1RBWF9BU1NFVFNfTFQuRlkyMDE2AQAAAGapAgADAAAAAACAO1lfKxzXCN+d5J8rHNcIJUNJUS5OQVNEQVFHUzpDT1NULklRX09USEVSX1JFVi5GWTIwMTUBAAAAkWoBAAMAAAAAAOKMFWArHNcILOoRoCsc1wgfQ0lRLlRTRTo4MDI4LklRX1RPVEFMX0NBLkZZMjAxNwEAAAAZYw0AAgAAAAY1NTg0MzIBCAAAAAUAAAABMQEAAAAKMTg0NTU1NDk5NgMAAAACNzkCAAAABDEwMDgEAAAAATAHAAAACDgvOC8yMDE5CAAAAAkyLzI4LzIwMTcJAAAAATCeH6RjKxzXCBcRTJ8rHNcIGUNJUS5OWVNFOldNVC5JUV9OSS5GWTIwMTkBAAAA38YEAAIAAAAENjY3MAEIAAAABQAAAAExAQAAAAoxOTUxNTQwMzQzAwAAAAMxNjACAAAAAjE1BAAAAAEwBwAAAAg4LzgvMjAxOQgAAAAJMS8zMS8yMDE5CQAAAAEw9NIuYSsc</t>
  </si>
  <si>
    <t>1wj9FNufKxzXCCFDSVEuTllTRTpXTVQuSVFfTklfQ09NUEFOWS5GWTIwMTIBAAAA38YEAAIAAAAFMTYzODcBCAAAAAUAAAABMQEAAAAKMTY2NDgxMzc4OAMAAAADMTYwAgAAAAU0MTU3MQQAAAABMAcAAAAIOC84LzIwMTkIAAAACTEvMzEvMjAxMgkAAAABMIeCP2ErHNcIf8+Onysc1wgrQ0lRLk5BU0RBUUdTOkFNWk4uSVFfT1RIRVJfTFRfQVNTRVRTLkZZMjAxNgEAAAA9SQAAAgAAAAQzNjQ2AQgAAAAFAAAAATEBAAAACjE5NDM1MDcxNjYDAAAAAzE2MAIAAAAEMTA2MAQAAAABMAcAAAAIOC84LzIwMTkIAAAACjEyLzMxLzIwMTYJAAAAATCxUIBeKxzXCOcQGaArHNcIJkNJUS5OWVNFOkJBQkEuSVFfQ0FTSF9TVF9JTlZFU1QuRlkyMDE5AQAAABElggICAAAABjIwMzE2NQEIAAAABQAAAAExAQAAAAoxOTY3NDc0MTYzAwAAAAIzMgIAAAAEMTAwMgQAAAABMAcAAAAIOC84LzIwMTkIAAAACTMvMzEvMjAxOQkAAAABMLrT+l0rHNcInKVzoCsc1wgmQ0lRLk5BU0RBUUdTOkNPU1QuSVFfRUJJVERBX0lOVC5GWTIwMDcBAAAAkWoBAAIAAAAJMzYuMDQ2ODc1AQgAAAAFAAAAATEBAAAACjEyMDUyMDc3MjkDAAAAAzE2MAIAAAAENDE5MAQAAAABMAcAAAAIOC84LzIwMTkIAAAACDkvMi8yMDA3CQAAAAEw5259XCsc1wh2PpCgKxzXCCtDSVEuTllTRTpXTVQuSVFfTUlOT1JJVFlfSU5URVJFU1RfSVMuRlkyMDA4AQAA</t>
  </si>
  <si>
    <t>AN/GBAACAAAABC00MDYBCAAAAAUAAAABMQEAAAAKMTM0NjI2MTgyOAMAAAADMTYwAgAAAAI4MwQAAAABMAcAAAAIOC84LzIwMTkIAAAACTEvMzEvMjAwOAkAAAABMHFqN2IrHNcI3v4FoCsc1wgqQ0lRLlRTRTo4MDI4LklRX1RPVEFMX0VRVUlUWS5GWTIwMTAuLi4uSlBZAQAAABljDQACAAAABjIwNjQ5MAEIAAAABQAAAAExAQAAAAoxMzY5MTgxMzE3AwAAAAI3OQIAAAAEMTI3NQQAAAABMAcAAAAIOC84LzIwMTkIAAAACTIvMjgvMjAxMAkAAAABMAkjg1srHNcI7v7SoCsc1wgkQ0lRLlRTRTo5OTgzLklRX1VOTEVWRVJFRF9GQ0YuRlkyMDA3AQAAANGORAACAAAACTExNjIxLjEyNQEIAAAABQAAAAExAQAAAAoxNDQ1OTI0MjQ2AwAAAAI3OQIAAAAENDQyMwQAAAABMAcAAAAIOC84LzIwMTkIAAAACTgvMzEvMjAwNwkAAAABMDadcWYrHNcIbuHUnisc1wgtQ0lRLk5BU0RBUUdTOkNPU1QuSVFfR1dfSU5UQU5fQU1PUlRfQ0YuRlkyMDE3AQAAAJFqAQADAAAAAADu7RdgKxzXCELt8p8rHNcIIkNJUS5UU0U6OTk4My5JUV9DQVNIX0lOVkVTVC5GWTIwMDkBAAAA0Y5EAAIAAAAGLTM0MjczAQgAAAAFAAAAATEBAAAACjE0MTQ2NjM5MTkDAAAAAjc5AgAAAAQyMDA1BAAAAAEwBwAAAAg4LzgvMjAxOQgAAAAJOC8zMS8yMDA5CQAAAAEwNp1xZisc1wiO3vOeKxzXCCpDSVEuVFNFOjI2NTEuSVFfSU5DX1RBWF9QQVlf</t>
  </si>
  <si>
    <t>Q1VSUkVOVC5GWTIwMTIBAAAABzIQAAIAAAAFMTUzMDUBCAAAAAUAAAABMQEAAAAKMTY0MDU4NDQ3MAMAAAACNzkCAAAABDEwOTQEAAAAATAHAAAACDgvOC8yMDE5CAAAAAkyLzI5LzIwMTIJAAAAATCznz1jKxzXCBA2U58rHNcIKkNJUS5UU0U6ODI2Ny5JUV9URVZfRUJJVERBLjIwMDAuMjAwNS8wMi8yOAEAAACmWA0AAgAAAAg4LjM5ODMyOQEHAAAABQAAAAExAQAAAAoxNDIxNjg2NzE1AwAAAAEwAgAAAAYxMDAwMzAEAAAAATAHAAAACTIvMjgvMjAwNQgAAAAJMi8yOC8yMDA1mdXPeysc1wh+bb+eKxzXCCVDSVEuTllTRTpXTVQuSVFfRElMVVRfRVBTX0lOQ0wuRlkyMDE1AQAAAN/GBAACAAAABDUuMDUBCAAAAAUAAAABMQEAAAAKMTgzNDI2NTY2OAMAAAADMTYwAgAAAAE4BAAAAAEwBwAAAAg4LzgvMjAxOQgAAAAJMS8zMS8yMDE1CQAAAAEwqnAsYSsc1wg33sCfKxzXCCtDSVEuTkFTREFRR1M6Q09TVC5JUV9JTlZFU1RfTE9BTlNfQ0YuRlkyMDE2AQAAAJFqAQADAAAAAADu7RdgKxzXCKdAw58rHNcIIENJUS5UU0U6MzM4Mi5JUV9MVF9JTlZFU1QuRlkyMDE2AQAAAPxAagECAAAABjYzMDI1OQEIAAAABQAAAAExAQAAAAoxNzk0OTc2Nzk4AwAAAAI3OQIAAAAEMTA1NAQAAAABMAcAAAAIOC84LzIwMTkIAAAACTIvMjkvMjAxNgkAAAABMBpvx2YrHNcI8CsCnysc1wgdQ0lRLlRTRTo4MDI4LklRX0NPTU1P</t>
  </si>
  <si>
    <t>Ti5GWTIwMDgBAAAAGWMNAAIAAAAFMTY2NTgBCAAAAAUAAAABMQEAAAAKMTAxNjQ1NDg4NgMAAAACNzkCAAAABDExMDMEAAAAATAHAAAACDgvOC8yMDE5CAAAAAkyLzI5LzIwMDgJAAAAATD6XU1kKxzXCKZMR58rHNcIIENJUS5UU0U6ODIyNy5JUV9OSV9NQVJHSU4uRlkyMDE1AQAAADVwDQACAAAABTQuNTQxAQgAAAAFAAAAATEBAAAACjE3NDIyNDM3ODIDAAAAAjc5AgAAAAQ0MDk0BAAAAAEwBwAAAAg4LzgvMjAxOQgAAAAJMi8yMC8yMDE1CQAAAAEwsXQMXSsc1whcQ3GgKxzXCCZDSVEuTllTRTpUR1QuSVFfTFRfREVCVF9DQVBJVEFMLkZZMjAxOAEAAABmqQIAAgAAAAc1MS45MjQyAQgAAAAFAAAAATEBAAAACjE5NDk0OTg4ODUDAAAAAzE2MAIAAAAENDE4NwQAAAABMAcAAAAIOC84LzIwMTkIAAAACDIvMy8yMDE4CQAAAAEw73oBXCsc1wgI7b+gKxzXCB5DSVEuVFNFOjI2NTEuSVFfV0lQX0lOVi5GWTIwMTQBAAAABzIQAAMAAAAAAAICQGMrHNcI3K5Jnysc1wglQ0lRLk5ZU0U6VEdULklRX1NQRUNJQUxfRElWX0NGLkZZMjAxNAEAAABmqQIAAwAAAAAAgTWXXysc1wgMi/CfKxzXCB5DSVEuVFNFOjk5ODMuSVFfSU5DX1RBWC5GWTIwMTYBAAAA0Y5EAAIAAAAFMzYxNjIBCAAAAAUAAAABMQEAAAAKMTg2ODUxMDY3MAMAAAACNzkCAAAAAjc1BAAAAAEwBwAAAAg4LzgvMjAxOQgAAAAJOC8zMS8yMDE2CQAA</t>
  </si>
  <si>
    <t>AAEwJhO6ZSsc1wjst+yeKxzXCCdDSVEuVFNFOjgyMjcuSVFfTUFSS0VUQ0FQLjIwMTUvMi8yOC5KUFkBAAAANXANAAIAAAAMNDI2MDYwLjc3ODEyAQYAAAAFAAAAATEBAAAACjE3MTQ2ODI5NTIDAAAAAjc5AgAAAAYxMDAwNTQEAAAAATAHAAAACTIvMjgvMjAxNabgh34rHNcIz4+y4ysc1wgpQ0lRLlRTRToyNjUxLklRX0NPTU1PTl9QUkVGX0RJVl9DRi5GWTIwMTYBAAAABzIQAAIAAAAGLTI0MjQ5AQgAAAAFAAAAATEBAAAACjE3OTQ5NzY3OTEDAAAAAjc5AgAAAAQyMDcyBAAAAAEwBwAAAAg4LzgvMjAxOQgAAAAJMi8yOS8yMDE2CQAAAAEwN+1LYysc1wgdC4qfKxzXCCVDSVEuVFNFOjk5ODMuSVFfRElMVVRfRVBTX0lOQ0wuRlkyMDE1AQAAANGORAACAAAABzEwNzguMDgBCAAAAAUAAAABMQEAAAAKMTgyMDUwNTcyMQMAAAACNzkCAAAAATgEAAAAATAHAAAACDgvOC8yMDE5CAAAAAk4LzMxLzIwMTUJAAAAATAmE7plKxzXCI7e854rHNcIKkNJUS5UU0U6OTk4My5JUV9JTkNfVEFYX1BBWV9DVVJSRU5ULkZZMjAxMgEAAADRjkQAAgAAAAUyNzczOAEIAAAABQAAAAExAQAAAAoxNTgwNDUwOTMxAwAAAAI3OQIAAAAEMTA5NAQAAAABMAcAAAAIOC84LzIwMTkIAAAACTgvMzEvMjAxMgkAAAABMDcBdGYrHNcIGDs0nysc1wgaQ0lRLk5ZU0U6QkFCQS5JUV9BRS5GWTIwMTUBAAAAESWCAgIAAAAFMTM1MjUBCAAA</t>
  </si>
  <si>
    <t>AAUAAAABMQEAAAAKMTg0NzExMzIwOQMAAAACMzICAAAABDEwMTYEAAAAATAHAAAACDgvOC8yMDE5CAAAAAkzLzMxLzIwMTUJAAAAATCJcfhdKxzXCIPAKaArHNcIJ0NJUS5UU0U6ODI2Ny5JUV9ORVRfSU5URVJFU1RfRVhQLkZZMjAxMgEAAACmWA0AAgAAAAUtNTk4MAEIAAAABQAAAAExAQAAAAoxNTUxNzIxNjY5AwAAAAI3OQIAAAADMzY4BAAAAAEwBwAAAAg4LzgvMjAxOQgAAAAJMi8yOS8yMDEyCQAAAAEwOLesZCsc1whCAhqfKxzXCClDSVEuVFNFOjgyNjcuSVFfVE9UQUxfREVCVF9DQVBJVEFMLkZZMjAxMgEAAACmWA0AAgAAAAc1MS44NjE2AQgAAAAFAAAAATEBAAAACjE1NTE3MjE2NjkDAAAAAjc5AgAAAAQ0MTg2BAAAAAEwBwAAAAg4LzgvMjAxOQgAAAAJMi8yOS8yMDEyCQAAAAEw7NYOXSsc1wg14W6gKxzXCB1DSVEuVFNFOjMwOTIuSVFfRUJJVERBLkZZMjAwOAEAAAACZdoBAgAAAAcxODQzLjc0AQgAAAAFAAAAATEBAAAACjEwNTkyNDQ5NDQDAAAAAjc5AgAAAAQ0MDUxBAAAAAEwBwAAAAg4LzgvMjAxOQgAAAAJMy8zMS8yMDA4CQAAAAEwN+1LYysc1wjuE/qfKxzXCCZDSVEuVFNFOjMwOTIuSVFfT1RIRVJfTFRfQVNTRVRTLkZZMjAxMQEAAAACZdoBAgAAAAEyAQgAAAAFAAAAATEBAAAACjE0NjE2ODAwMDgDAAAAAjc5AgAAAAQxMDYwBAAAAAEwBwAAAAg4LzgvMjAxOQgAAAAJMy8zMS8yMDEx</t>
  </si>
  <si>
    <t>CQAAAAEwjQY1Yisc1wjCstifKxzXCCNDSVEuVFNFOjMzODIuSVFfQkFTSUNfV0VJR0hULkZZMjAxOQEAAAD8QGoBAgAAAAc4ODQuNTY4ABpvx2YrHNcIfVjLnisc1wghQ0lRLk5BU0RBUUdTOkFNWk4uSVFfTklfQ0YuRlkyMDE0AQAAAD1JAAACAAAABC0yNDEBCAAAAAUAAAABMQEAAAAKMTgyNzEyMzM1NQMAAAADMTYwAgAAAAQyMTUwBAAAAAEwBwAAAAg4LzgvMjAxOQgAAAAKMTIvMzEvMjAxNAkAAAABMLFQgF4rHNcI6g04oCsc1wgtQ0lRLk5BU0RBUUdTOkNPU1QuSVFfVE9UQUxfREVCVC5GWTIwMTQuLi4uSlBZAQAAAJFqAQACAAAACjUyOTM0MC45NTUBCAAAAAUAAAABMQEAAAAKMTgxMzA0Mzg4MQMAAAACNzkCAAAABDQxNzMEAAAAATAHAAAACDgvOC8yMDE5CAAAAAk4LzMxLzIwMTQJAAAAATAJI4NbKxzXCFs6zqArHNcIHUNJUS5UU0U6ODAyOC5JUV9HQV9FWFAuRlkyMDA5AQAAABljDQACAAAABDcwNTQBCAAAAAUAAAABMQEAAAAKMTM2OTE4MTMxNAMAAAACNzkCAAAABTIxNTYyBAAAAAEwBwAAAAg4LzgvMjAxOQgAAAAJMi8yOC8yMDA5CQAAAAEw+l1NZCsc1wh9XlqfKxzXCCBDSVEuLklRX01JTk9SSVRZX0lOVEVSRVNUX1RPVEFMLgUAAAABAAAACAAAABQoSW52YWxpZCBJZGVudGlmaWVyKfQ36YYrHNcI9Dfphisc1wghQ0lRLk5ZU0U6V01ULklRX1NHQV9NQVJHSU4uRlkyMDE0AQAAAN/GBAAC</t>
  </si>
  <si>
    <t>AAAABzE5LjE3OTkBCAAAAAUAAAABMQEAAAAKMTc4MzAwNzY2NwMAAAADMTYwAgAAAAQ0Mzc1BAAAAAEwBwAAAAg4LzgvMjAxOQgAAAAJMS8zMS8yMDE0CQAAAAEw5259XCsc1wgAeougKxzXCCVDSVEuVFNFOjI2NTEuSVFfRElMVVRfRVBTX0VYQ0wuRlkyMDExAQAAAAcyEAACAAAABjI1NC4zMQEIAAAABQAAAAExAQAAAAoxNDU4MjQyMDQ4AwAAAAI3OQIAAAADMTQyBAAAAAEwBwAAAAg4LzgvMjAxOQgAAAAJMi8yOC8yMDExCQAAAAEws589Yysc1wimTEefKxzXCB5DSVEuTllTRTpUR1QuSVFfU1RfREVCVC5GWTIwMTkBAAAAZqkCAAMAAAAAALudW18rHNcI4ybunysc1wgfQ0lRLlRTRTo5OTgzLklRX1RPVEFMX0NBLkZZMjAxMQEAAADRjkQAAgAAAAYzNjk5NzEBCAAAAAUAAAABMQEAAAAKMTQ4NzE5MTczMAMAAAACNzkCAAAABDEwMDgEAAAAATAHAAAACDgvOC8yMDE5CAAAAAk4LzMxLzIwMTEJAAAAATA2nXFmKxzXCBg7NJ8rHNcIJkNJUS5OWVNFOkJBQkEuSVFfR0FJTl9JTlZFU1RfQ0YuRlkyMDEzAQAAABElggICAAAABC0xNDgBCAAAAAUAAAABMQEAAAAKMTc1OTIzOTEwMQMAAAACMzICAAAABDIwOTAEAAAAATAHAAAACDgvOC8yMDE5CAAAAAkzLzMxLzIwMTMJAAAAATB48V5eKxzXCAGCTaArHNcIG0NJUS5UU0U6ODIyNy5JUV9OUFBFLkZZMjAxMgEAAAA1cA0AAgAAAAYxMDIzODEBCAAAAAUAAAAB</t>
  </si>
  <si>
    <t>MQEAAAAKMTU1MTcyMTY1MAMAAAACNzkCAAAABDEwMDQEAAAAATAHAAAACDgvOC8yMDE5CAAAAAkyLzIwLzIwMTIJAAAAATBddbxlKxzXCKxV6p4rHNcIIENJUS5OWVNFOkJBQkEuSVFfVE9UQUxfQ0EuRlkyMDE5AQAAABElggICAAAABjI3MDI3MwEIAAAABQAAAAExAQAAAAoxOTY3NDc0MTYzAwAAAAIzMgIAAAAEMTAwOAQAAAABMAcAAAAIOC84LzIwMTkIAAAACTMvMzEvMjAxOQkAAAABMLrT+l0rHNcIX9I8oCsc1wggQ0lRLlRTRTozMzgyLklRX05JX01BUkdJTi5GWTIwMDgBAAAA/EBqAQIAAAAGMi41MDExAQgAAAAFAAAAATEBAAAACjEwMTc2OTU5NjMDAAAAAjc5AgAAAAQ0MDk0BAAAAAEwBwAAAAg4LzgvMjAxOQgAAAAJMi8yOS8yMDA4CQAAAAEw+c1rXSsc1wgDf2ygKxzXCCBDSVEuVFNFOjMzODIuSVFfUkRfRVhQX0ZOLkZZMjAxNwEAAAD8QGoBAwAAAAAAGm/HZisc1whl8AafKxzXCBlDSVEuTllTRTpXTVQuSVFfQUUuRlkyMDA4AQAAAN/GBAACAAAABTE1NzI1AQgAAAAFAAAAATEBAAAACjEzNDYyNjE4MjgDAAAAAzE2MAIAAAAEMTAxNgQAAAABMAcAAAAIOC84LzIwMTkIAAAACTEvMzEvMjAwOAkAAAABMHFqN2IrHNcI/pOTnysc1wgkQ0lRLlRTRTozMDkyLklRX0lNUEFJUk1FTlRfR1cuRlkyMDEyAQAAAAJl2gEDAAAAAACNBjViKxzXCNAZvJ8rHNcIKkNJUS5OWVNFOlRHVC5JUV9UT1RBTF9B</t>
  </si>
  <si>
    <t>U1NFVFMuRlkyMDE4Li4uLkpQWQEAAABmqQIAAgAAAAs0NDQ4ODQ2LjY1NQEIAAAABQAAAAExAQAAAAoxOTQ5NDk4ODg1AwAAAAI3OQIAAAAEMTAwNwQAAAABMAcAAAAIOC84LzIwMTkIAAAACDIvMy8yMDE4CQAAAAEwCSODWysc1wjldcmgKxzXCB9DSVEuTllTRTpXTVQuSVFfVE9UQUxfQ0wuRlkyMDEyAQAAAN/GBAACAAAABTYyMzAwAQgAAAAFAAAAATEBAAAACjE2NjQ4MTM3ODgDAAAAAzE2MAIAAAAEMTAwOQQAAAABMAcAAAAIOC84LzIwMTkIAAAACTEvMzEvMjAxMgkAAAABMIeCP2ErHNcI+4cPoCsc1wgyQ0lRLk5BU0RBUUdTOkFNWk4uSVFfQ0FTSF9DT05WRVJTSU9OLkZZMjAxMi4uLi5KUFkBAAAAPUkAAAIAAAAKLTMyLjIxNDk1NAEIAAAABQAAAAExAQAAAAoxNzE3MDg0ODM3AwAAAAMxNjACAAAABDQxODQEAAAAATAHAAAACDgvOC8yMDE5CAAAAAoxMi8zMS8yMDEyCQAAAAEwCSODWysc1wjldcmgKxzXCCxDSVEuVFNFOjgyMjcuSVFfSU1QVVRfT1BFUl9MRUFTRV9ERVBSLkZZMjAxNgEAAAA1cA0AAgAAAAsyNzc0MS4wMDQ5MgEIAAAABQAAAAExAQAAAAoxNzk0OTc2ODYyAwAAAAI3OQIAAAAFMjE2NzMEAAAAATAHAAAACDgvOC8yMDE5CAAAAAkyLzIwLzIwMTYJAAAAATCyV1hlKxzXCIXYMZ8rHNcIJkNJUS5OQVNEQVFHUzpDT1NULklRX0VCSVREQV9JTlQuRlkyMDE2AQAAAJFqAQACAAAACTM3</t>
  </si>
  <si>
    <t>LjA0NTExMgEIAAAABQAAAAExAQAAAAoxOTE2MDU2MTM4AwAAAAMxNjACAAAABDQxOTAEAAAAATAHAAAACDgvOC8yMDE5CAAAAAk4LzI4LzIwMTYJAAAAATDDGP9bKxzXCBfuoKArHNcIK0NJUS5UU0U6MzM4Mi5JUV9ERUZfVEFYX0xJQUJfQ1VSUkVOVC5GWTIwMDkBAAAA/EBqAQMAAAAAAGoOwlorHNcITWr1dCsc1wgrQ0lRLk5ZU0U6V01ULklRX01JTk9SSVRZX0lOVEVSRVNUX0lTLkZZMjAxNwEAAADfxgQAAgAAAAQtNjUwAQgAAAAFAAAAATEBAAAACjE5NTE1NDAzMzUDAAAAAzE2MAIAAAACODMEAAAAATAHAAAACDgvOC8yMDE5CAAAAAkxLzMxLzIwMTcJAAAAATCqcCxhKxzXCLm6mp8rHNcII0NJUS5UU0U6ODI2Ny5JUV9JTlRFUkVTVF9FWFAuRlkyMDE1AQAAAKZYDQACAAAABi0xMzE1NgEIAAAABQAAAAExAQAAAAoxNzQyMjQzODM0AwAAAAI3OQIAAAACODIEAAAAATAHAAAACDgvOC8yMDE5CAAAAAkyLzI4LzIwMTUJAAAAATAvSVlkKxzXCKrAXJ8rHNcIJUNJUS5UU0U6MzM4Mi5JUV9DQVBJVEFMX0xFQVNFUy5GWTIwMTcBAAAA/EBqAQMAAAAAABpvx2YrHNcI8CsCnysc1wgjQ0lRLlRTRTo4MjY3LklRX1RPVEFMX0FTU0VUUy5GWTIwMTgBAAAAplgNAAIAAAAHOTQ1Mjc1NgEIAAAABQAAAAExAQAAAAoxODkxNzgyODk4AwAAAAI3OQIAAAAEMTAwNwQAAAABMAcAAAAIOC84LzIwMTkIAAAACTIvMjgv</t>
  </si>
  <si>
    <t>MjAxOAkAAAABMHSrW2QrHNcIYvG0nysc1wggQ0lRLk5BU0RBUUdTOkFNWk4uSVFfTlBQRS5GWTIwMDcBAAAAPUkAAAIAAAADNDA0AQgAAAAFAAAAATEBAAAACjEzMTM3Nzg1MzIDAAAAAzE2MAIAAAAEMTAwNAQAAAABMAcAAAAIOC84LzIwMTkIAAAACjEyLzMxLzIwMDcJAAAAATC7nVtfKxzXCF9i6Z8rHNcIIENJUS5OWVNFOldNVC5JUV9ESVZfU0hBUkUuRlkyMDEwAQAAAN/GBAACAAAABDEuMDkBCAAAAAUAAAABMQEAAAAKMTY1MzE3MTUzMgMAAAADMTYwAgAAAAQzMDU4BAAAAAEwBwAAAAg4LzgvMjAxOQgAAAAJMS8zMS8yMDEwCQAAAAEwh4I/YSsc1wh/z46fKxzXCBxDSVEuVFNFOjMwOTIuSVFfTklfQ0YuRlkyMDE5AQAAAAJl2gECAAAABTIyNTAxAQgAAAAFAAAAATEBAAAACjE5Njk5NDk4NzkDAAAAAjc5AgAAAAQyMTUwBAAAAAEwBwAAAAg4LzgvMjAxOQgAAAAJMy8zMS8yMDE5CQAAAAEwcWo3Yisc1wh+WJifKxzXCCNDSVEuVFNFOjgyNjcuSVFfQkVUQV81WVIuMjAxNi8wMi8yOQEAAACmWA0AAgAAABEwLjM2NzgyMzc0NjIwNTA1MgCm4Id+KxzXCAbq3qArHNcIJ0NJUS5UU0U6ODI2Ny5JUV9FQklUREFfQ0FQRVhfSU5ULkZZMjAwOAEAAACmWA0AAgAAAAgyLjcxMTM2NgEIAAAABQAAAAExAQAAAAk5OTUwNTYwNzADAAAAAjc5AgAAAAQ0MTkxBAAAAAEwBwAAAAg4LzgvMjAxOQgAAAAJMi8yMC8y</t>
  </si>
  <si>
    <t>MDA4CQAAAAEw7NYOXSsc1wjNir2gKxzXCCdDSVEuVFNFOjgwMjguSVFfREFZU19QQVlBQkxFX09VVC5GWTIwMTgBAAAAGWMNAAIAAAAKMTgwLjEyODU5NQEIAAAABQAAAAExAQAAAAoxODkxNzgyOTE1AwAAAAI3OQIAAAAENDE4MwQAAAABMAcAAAAIOC84LzIwMTkIAAAACTIvMjgvMjAxOAkAAAABMNB9r1wrHNcIxJNgoCsc1wggQ0lRLlRTRTozMzgyLklRX0NIQU5HRV9BUi5GWTIwMTYBAAAA/EBqAQIAAAAGLTI5NDQzAQgAAAAFAAAAATEBAAAACjE3OTQ5NzY3OTgDAAAAAjc5AgAAAAQyMDE4BAAAAAEwBwAAAAg4LzgvMjAxOQgAAAAJMi8yOS8yMDE2CQAAAAEwGm/HZisc1wj5McSeKxzXCBpDSVEuTllTRTpCQUJBLklRX05JLkZZMjAxOAEAAAARJYICAgAAAAU2NDA5MwEIAAAABQAAAAExAQAAAAoxOTY3NDc0MTU0AwAAAAIzMgIAAAACMTUEAAAAATAHAAAACDgvOC8yMDE5CAAAAAkzLzMxLzIwMTgJAAAAATC60/pdKxzXCLwfS6ArHNcIKENJUS5UU0U6MjY1MS5JUV9ERUZfVEFYX0FTU0VUU19MVC5GWTIwMTgBAAAABzIQAAIAAAAFMjQ0MDYBCAAAAAUAAAABMQEAAAAKMTg5MTc4Mjk3OQMAAAACNzkCAAAABDEwMjYEAAAAATAHAAAACDgvOC8yMDE5CAAAAAkyLzI4LzIwMTgJAAAAATA37UtjKxzXCFdtjJ8rHNcIJ0NJUS5UU0U6ODIyNy5JUV9DSEFOR0VfSU5WRU5UT1JZLkZZMjAxMQEAAAA1cA0AAgAA</t>
  </si>
  <si>
    <t>AAUtMTk1NwEIAAAABQAAAAExAQAAAAoxNDU4MjQxOTg0AwAAAAI3OQIAAAAEMjA5OQQAAAABMAcAAAAIOC84LzIwMTkIAAAACTIvMjAvMjAxMQkAAAABMF11vGUrHNcImklmnysc1wgtQ0lRLlRTRTo4MjY3LklRX09USEVSX0lOVkVTVF9BQ1RfU1VQUEwuRlkyMDExAQAAAKZYDQACAAAABDUwNTkBCAAAAAUAAAABMQEAAAAKMTQ1ODI0MjA4NgMAAAACNzkCAAAABDIwNTEEAAAAATAHAAAACDgvOC8yMDE5CAAAAAkyLzI4LzIwMTEJAAAAATA4t6xkKxzXCBqgF58rHNcIIkNJUS5OQVNEQVFHUzpBTVpOLklRX1JEX0VYUC5GWTIwMTYBAAAAPUkAAAIAAAAFMTYwODUBCAAAAAUAAAABMQEAAAAKMTk0MzUwNzE2NgMAAAADMTYwAgAAAAMxMDAEAAAAATAHAAAACDgvOC8yMDE5CAAAAAoxMi8zMS8yMDE2CQAAAAEwsVCAXisc1wgG+UOgKxzXCCxDSVEuTkFTREFRR1M6QU1aTi5JUV9NQVJLRVRDQVAuMjAxNC8yLzI4LkpQWQEAAAA9SQAAAgAAAA8xNjk3NjcwMy42NjIxMzkBBgAAAAUAAAABMQEAAAAKMTY1NTczMTIxMAMAAAACNzkCAAAABjEwMDA1NAQAAAABMAcAAAAJMi8yOC8yMDE0puCHfisc1wjPj7LjKxzXCCJDSVEuVFNFOjMwOTIuSVFfREFfU1VQUExfQ0YuRlkyMDE0AQAAAAJl2gECAAAAAzU4NgEIAAAABQAAAAExAQAAAAoxNjg2NjM3NjU2AwAAAAI3OQIAAAAEMjE3MQQAAAABMAcAAAAIOC84LzIwMTkI</t>
  </si>
  <si>
    <t>AAAACTMvMzEvMjAxNAkAAAABMI0GNWIrHNcI3v4FoCsc1wgiQ0lRLlRTRTozMzgyLklRX1NBTEVfUFBFX0NGLkZZMjAxNgEAAAD8QGoBAgAAAAUzMTk4NgEIAAAABQAAAAExAQAAAAoxNzk0OTc2Nzk4AwAAAAI3OQIAAAAEMjA0MgQAAAABMAcAAAAIOC84LzIwMTkIAAAACTIvMjkvMjAxNgkAAAABMBpvx2YrHNcIfVjLnisc1wgrQ0lRLk5BU0RBUUdTOkNPU1QuSVFfQ1VTVE9NX0JFVEEuMjAwNy8wOS8wMgEAAACRagEAAgAAABEwLjc1Nzc5Nzk4MDU5NDY5MQCm4Id+KxzXCB7V6qArHNcII0NJUS5UU0U6ODI2Ny5JUV9CRVRBXzJZUi4yMDE0LzAyLzI4AQAAAKZYDQACAAAAETAuNTI5MDgzNjU5NzQyMzg0ACqrTn4rHNcIPEzhoCsc1wgbQ0lRLlRTRTo4MjY3LklRX05QUEUuRlkyMDE2AQAAAKZYDQACAAAABzI2MTU0NDIBCAAAAAUAAAABMQEAAAAKMTc5NDk3Njc4NwMAAAACNzkCAAAABDEwMDQEAAAAATAHAAAACDgvOC8yMDE5CAAAAAkyLzI5LzIwMTYJAAAAATAvSVlkKxzXCHftJZ8rHNcIJ0NJUS5OQVNEQVFHUzpBTVpOLklRX0NBU0hfSU5WRVNULkZZMjAxOAEAAAA9SQAAAgAAAAYtMTIzNjkBCAAAAAUAAAABMQEAAAAKMTk0MzUwNzE2OAMAAAADMTYwAgAAAAQyMDA1BAAAAAEwBwAAAAg4LzgvMjAxOQgAAAAKMTIvMzEvMjAxOAkAAAABMNiygl4rHNcInKVzoCsc1wgnQ0lRLlRTRTozMDkyLklRX0NG</t>
  </si>
  <si>
    <t>T19DVVJSRU5UX0xJQUIuRlkyMDE3AQAAAAJl2gECAAAACDAuNzY1MjQ3AQgAAAAFAAAAATEBAAAACjE4NDg2NzMzMjcDAAAAAjc5AgAAAAQ0MTg1BAAAAAEwBwAAAAg4LzgvMjAxOQgAAAAJMy8zMS8yMDE3CQAAAAEw5259XCsc1wgiZZegKxzXCCZDSVEuTkFTREFRR1M6Q09TVC5JUV9ORVRfQ0hBTkdFLkZZMjAxNAEAAACRagEAAgAAAAQxMDk0AQgAAAAFAAAAATEBAAAACjE4MTMwNDM4ODEDAAAAAzE2MAIAAAAEMjA5MwQAAAABMAcAAAAIOC84LzIwMTkIAAAACTgvMzEvMjAxNAkAAAABMOKMFWArHNcI2ZwDoCsc1wgqQ0lRLk5BU0RBUUdTOkNPU1QuSVFfU1BFQ0lBTF9ESVZfQ0YuRlkyMDE4AQAAAJFqAQADAAAAAADu7RdgKxzXCCzqEaArHNcIJUNJUS5OQVNEQVFHUzpBTVpOLklRX0NIQU5HRV9BUC5GWTIwMTIBAAAAPUkAAAIAAAAEMjA3MAEIAAAABQAAAAExAQAAAAoxNzE3MDg0ODM3AwAAAAMxNjACAAAABDIwMTcEAAAAATAHAAAACDgvOC8yMDE5CAAAAAoxMi8zMS8yMDEyCQAAAAEwIn0WXysc1wjqDTigKxzXCCdDSVEuTkFTREFRR1M6QU1aTi5JUV9MRVZFUkVEX0ZDRi5GWTIwMDcBAAAAPUkAAAIAAAAHMTA1MS4yNQEIAAAABQAAAAExAQAAAAoxMzEzNzc4NTMyAwAAAAMxNjACAAAABDQ0MjIEAAAAATAHAAAACDgvOC8yMDE5CAAAAAoxMi8zMS8yMDA3CQAAAAEwu51bXysc1whSXiegKxzXCCVD</t>
  </si>
  <si>
    <t>SVEuVFNFOjk5ODMuSVFfT1RIRVJfT1BFUl9BQ1QuRlkyMDE2AQAAANGORAACAAAABDg4NTMBCAAAAAUAAAABMQEAAAAKMTg2ODUxMDY3MAMAAAACNzkCAAAABDIwNDcEAAAAATAHAAAACDgvOC8yMDE5CAAAAAk4LzMxLzIwMTYJAAAAATAmE7plKxzXCBg7NJ8rHNcIJENJUS5UU0U6ODIyNy5JUV9QRVJJT0REQVRFX0lTLkZZMjAxMwEAAAA1cA0ABQAAAAoyMDEzLzAyLzIwAF11vGUrHNcI8CVAnysc1wgwQ0lRLk5ZU0U6QkFCQS5JUV9JTVBVVF9PUEVSX0xFQVNFX0lOVF9FWFAuRlkyMDE5AQAAABElggICAAAACjE1MDEuNjEyNDQBCAAAAAUAAAABMQEAAAAKMTk2NzQ3NDE2MwMAAAACMzICAAAABTIxNjcyBAAAAAEwBwAAAAg4LzgvMjAxOQgAAAAJMy8zMS8yMDE5CQAAAAEwutP6XSsc1wjqDTigKxzXCClDSVEuVFNFOjgyNjcuSVFfQVNTRVRfV1JJVEVET1dOX0NGLkZZMjAwOAEAAACmWA0AAgAAAAU0NjMzOQEIAAAABQAAAAExAQAAAAk5OTUwNTYwNzADAAAAAjc5AgAAAAQyMDE5BAAAAAEwBwAAAAg4LzgvMjAxOQgAAAAJMi8yMC8yMDA4CQAAAAEwOLesZCsc1wh37SWfKxzXCBlDSVEuTllTRTpXTVQuSVFfR1cuRlkyMDA5AQAAAN/GBAACAAAABTE1MjYwAQgAAAAFAAAAATEBAAAACjE0Mzg4MzAxMzIDAAAAAzE2MAIAAAAEMTE3MQQAAAABMAcAAAAIOC84LzIwMTkIAAAACTEvMzEvMjAwOQkAAAABMIeC</t>
  </si>
  <si>
    <t>P2ErHNcIC3y+nysc1wgnQ0lRLlRTRTo5OTgzLklRX0NBU0hfT1BFUi5GWTIwMTYuLi4uSlBZAQAAANGORAACAAAABTk4NzU1AQgAAAAFAAAAATEBAAAACjE4Njg1MTA2NzADAAAAAjc5AgAAAAQyMDA2BAAAAAEwBwAAAAg4LzgvMjAxOQgAAAAJOC8zMS8yMDE2CQAAAAEw/IaFWysc1whbOs6gKxzXCCZDSVEuVFNFOjk5ODMuSVFfQ1VTVE9NX0JFVEEuMjAxMS8wOC8zMQEAAADRjkQAAgAAABEwLjYyMjk5NjQzMDAyODU0OACm4Id+KxzXCAbq3qArHNcIKUNJUS5OQVNEQVFHUzpBTVpOLklRX0NBU0hfSU5URVJFU1QuRlkyMDE4AQAAAD1JAAACAAAABDE0MjkBCAAAAAUAAAABMQEAAAAKMTk0MzUwNzE2OAMAAAADMTYwAgAAAAQzMDI4BAAAAAEwBwAAAAg4LzgvMjAxOQgAAAAKMTIvMzEvMjAxOAkAAAABMNiygl4rHNcI6g04oCsc1wgfQ0lRLlRTRTozMzgyLklRX0JWX1NIQVJFLkZZMjAxOQEAAAD8QGoBAgAAAAsyODUzLjU5NDM5OQEIAAAABQAAAAExAQAAAAoxOTY3MDA0NzExAwAAAAI3OQIAAAAENDAyMAQAAAABMAcAAAAIOC84LzIwMTkIAAAACTIvMjgvMjAxOQkAAAABMBpvx2YrHNcIxczgnisc1wglQ0lRLlRTRTozMDkyLklRX09USEVSX09QRVJfQUNULkZZMjAxMgEAAAACZdoBAgAAAAUtMzAxMwEIAAAABQAAAAExAQAAAAoxNTU0MzM3MjAxAwAAAAI3OQIAAAAEMjA0NwQAAAABMAcAAAAIOC84LzIw</t>
  </si>
  <si>
    <t>MTkIAAAACTMvMzEvMjAxMgkAAAABMI0GNWIrHNcIgFt5nysc1wgqQ0lRLk5BU0RBUUdTOkNPU1QuSVFfRElMVVRfRVBTX0lOQ0wuRlkyMDA3AQAAAJFqAQACAAAACDIuMzY4NjY4AQgAAAAFAAAAATEBAAAACjEyMDUyMDc3MjkDAAAAAzE2MAIAAAABOAQAAAABMAcAAAAIOC84LzIwMTkIAAAACDkvMi8yMDA3CQAAAAEw9NIuYSsc1whu2d+fKxzXCCNDSVEuVFNFOjgyMjcuSVFfQkVUQV81WVIuMjAwOS8wMi8yMAEAAAA1cA0AAgAAABEwLjI0ODgwMDE2Njg4NDcwOACm4Id+KxzXCNXD7KMrHNcIHUNJUS5UU0U6MjY1MS5JUV9DT01NT04uRlkyMDE2AQAAAAcyEAACAAAABTU4NTA2AQgAAAAFAAAAATEBAAAACjE3OTQ5NzY3OTEDAAAAAjc5AgAAAAQxMTAzBAAAAAEwBwAAAAg4LzgvMjAxOQgAAAAJMi8yOS8yMDE2CQAAAAEwN+1LYysc1whXbYyfKxzXCC5DSVEuTllTRTpCQUJBLklRX0NBU0hfQ09OVkVSU0lPTi5GWTIwMTQuLi4uSlBZAQAAABElggIDAAAAAAD8hoVbKxzXCJqc0KArHNcIGkNJUS5UU0U6MjY1MS5JUV9SRVYuRlkyMDEwAQAAAAcyEAACAAAABjQxOTM0OQEIAAAABQAAAAExAQAAAAoxMzY4NDg5NTY5AwAAAAI3OQIAAAADMTEyBAAAAAEwBwAAAAg4LzgvMjAxOQgAAAAJMi8yOC8yMDEwCQAAAAEws589Yysc1wjto6afKxzXCCFDSVEuVFNFOjMwOTIuSVFfSU5DX0VRVUlUWS5GWTIwMTgBAAAA</t>
  </si>
  <si>
    <t>AmXaAQMAAAAAAI0GNWIrHNcIgMnMnysc1wgrQ0lRLlRTRToyNjUxLklRX01JTk9SSVRZX0lOVEVSRVNUX0NGLkZZMjAxOAEAAAAHMhAAAwAAAAAAN+1LYysc1witcG2fKxzXCCNDSVEuVFNFOjk5ODMuSVFfVE9UQUxfRVFVSVRZLkZZMjAxNAEAAADRjkQAAgAAAAY2MzYwNDEBCAAAAAUAAAABMQEAAAAKMTc2NzEwMjQwNgMAAAACNzkCAAAABDEyNzUEAAAAATAHAAAACDgvOC8yMDE5CAAAAAk4LzMxLzIwMTQJAAAAATAmE7plKxzXCN6xKp8rHNcIG0NJUS5UU0U6ODAyOC5JUV9OUFBFLkZZMjAxOAEAAAAZYw0AAgAAAAYzOTM1OTYBCAAAAAUAAAABMQEAAAAKMTg5MTc4MjkxNQMAAAACNzkCAAAABDEwMDQEAAAAATAHAAAACDgvOC8yMDE5CAAAAAkyLzI4LzIwMTgJAAAAATCeH6RjKxzXCBcRTJ8rHNcIHENJUS5UU0U6MzA5Mi5JUV9EQV9DRi5GWTIwMDgBAAAAAmXaAQIAAAAGNzkuNjQ2AQgAAAAFAAAAATEBAAAACjEwNTkyNDQ5NDQDAAAAAjc5AgAAAAQyMTYwBAAAAAEwBwAAAAg4LzgvMjAxOQgAAAAJMy8zMS8yMDA4CQAAAAEwN+1LYysc1wj3lnSfKxzXCCBDSVEuVFNFOjMzODIuSVFfUkRfRVhQX0ZOLkZZMjAwOAEAAAD8QGoBAwAAAAAAnafhZisc1wjFzOCeKxzXCChDSVEuVFNFOjgwMjguSVFfVE9UQUxfREVCVF9SRVBBSUQuRlkyMDE1AQAAABljDQACAAAABC01NTABCAAAAAUAAAABMQEAAAAKMTc0</t>
  </si>
  <si>
    <t>MjI0Mzc1MQMAAAACNzkCAAAABDIxNjYEAAAAATAHAAAACDgvOC8yMDE5CAAAAAkyLzI4LzIwMTUJAAAAATCeH6RjKxzXCFdzTp8rHNcIIkNJUS5OWVNFOlRHVC5JUV9BRFZFUlRJU0lORy5GWTIwMTYBAAAAZqkCAAIAAAAEMTQzNAEIAAAABQAAAAExAQAAAAoxODc4NDUzODA5AwAAAAMxNjACAAAABDMwMTMEAAAAATAHAAAACDgvOC8yMDE5CAAAAAkxLzMwLzIwMTYJAAAAATCAO1lfKxzXCOMm7p8rHNcIJENJUS5UU0U6OTk4My5JUV9PVEhFUl9MSUFCX0xULkZZMjAxMQEAAADRjkQAAgAAAAUxNzMzMgEIAAAABQAAAAExAQAAAAoxNDg3MTkxNzMwAwAAAAI3OQIAAAAEMTA2MgQAAAABMAcAAAAIOC84LzIwMTkIAAAACTgvMzEvMjAxMQkAAAABMDadcWYrHNcIjt7znisc1wgmQ0lRLk5ZU0U6QkFCQS5JUV9HQUlOX0lOVkVTVF9DRi5GWTIwMTUBAAAAESWCAgIAAAAFLTY0MjIBCAAAAAUAAAABMQEAAAAKMTg0NzExMzIwOQMAAAACMzICAAAABDIwOTAEAAAAATAHAAAACDgvOC8yMDE5CAAAAAkzLzMxLzIwMTUJAAAAATC60/pdKxzXCBhzG6ArHNcIJkNJUS5UU0U6ODIyNy5JUV9TQUxFU19NQVJLRVRJTkcuRlkyMDA4AQAAADVwDQACAAAABDk5MDEBCAAAAAUAAAABMQEAAAAJOTkyMzQ4MDUwAwAAAAI3OQIAAAAFMjE1NjEEAAAAATAHAAAACDgvOC8yMDE5CAAAAAkyLzIwLzIwMDgJAAAAATAmE7plKxzXCFN8</t>
  </si>
  <si>
    <t>8Z4rHNcILkNJUS5UU0U6MzM4Mi5JUV9UT1RBTF9ERUJUX0VCSVREQV9DQVBFWC5GWTIwMTYBAAAA/EBqAQIAAAAIMy44NzY5MTQBCAAAAAUAAAABMQEAAAAKMTc5NDk3Njc5OAMAAAACNzkCAAAABTIzMzEzBAAAAAEwBwAAAAg4LzgvMjAxOQgAAAAJMi8yOS8yMDE2CQAAAAEw+c1rXSsc1wg14W6gKxzXCCxDSVEuVFNFOjgyMjcuSVFfSU1QVVRfT1BFUl9MRUFTRV9ERVBSLkZZMjAwOQEAAAA1cA0AAgAAAAcxNzg5My4yAQgAAAAFAAAAATEBAAAACjEzNjY2NjEwNTMDAAAAAjc5AgAAAAUyMTY3MwQAAAABMAcAAAAIOC84LzIwMTkIAAAACTIvMjAvMjAwOQkAAAABMCYTumUrHNcI7Lfsnisc1wgmQ0lRLk5ZU0U6VEdULklRX1BFUklPRExFTkdUSF9JUy5GWTIwMTMBAAAAZqkCAAEAAAACMTIAgTWXXysc1wjjJu6fKxzXCCVDSVEuVFNFOjgyMjcuSVFfRElMVVRfRVBTX0lOQ0wuRlkyMDE5AQAAADVwDQACAAAACjQzNS4yNDE2MTkBCAAAAAUAAAABMQEAAAAKMTk2NzAwNDg3NQMAAAACNzkCAAAAATgEAAAAATAHAAAACDgvOC8yMDE5CAAAAAkyLzIwLzIwMTkJAAAAATDouVplKxzXCC2DL58rHNcIHkNJUS5OWVNFOldNVC5JUV9JTkNfVEFYLkZZMjAxOQEAAADfxgQAAgAAAAQ0MjgxAQgAAAAFAAAAATEBAAAACjE5NTE1NDAzNDMDAAAAAzE2MAIAAAACNzUEAAAAATAHAAAACDgvOC8yMDE5CAAAAAkxLzMxLzIw</t>
  </si>
  <si>
    <t>MTkJAAAAATD00i5hKxzXCN2N0Z8rHNcIJUNJUS5OQVNEQVFHUzpBTVpOLklRX1RPVEFMX1JFVi5GWTIwMTABAAAAPUkAAAIAAAAFMzQyMDQBCAAAAAUAAAABMQEAAAAKMTU4NTU0NzA5MQMAAAADMTYwAgAAAAIyOAQAAAABMAcAAAAIOC84LzIwMTkIAAAACjEyLzMxLzIwMTAJAAAAATANGRRfKxzXCN+d5J8rHNcIIkNJUS5UU0U6ODI2Ny5JUV9RVUlDS19SQVRJTy5GWTIwMTUBAAAAplgNAAIAAAAIMC41NDM2MjMBCAAAAAUAAAABMQEAAAAKMTc0MjI0MzgzNAMAAAACNzkCAAAABDQxMjEEAAAAATAHAAAACDgvOC8yMDE5CAAAAAkyLzI4LzIwMTUJAAAAATB3G61cKxzXCE9ThKArHNcIJENJUS5UU0U6ODI2Ny5JUV9FQklUREFfTUFSR0lOLkZZMjAxNAEAAACmWA0AAgAAAAY1LjU1NzgBCAAAAAUAAAABMQEAAAAKMTY4MjA3NDExMwMAAAACNzkCAAAABDQwNDcEAAAAATAHAAAACDgvOC8yMDE5CAAAAAkyLzI4LzIwMTQJAAAAATB3G61cKxzXCJ0pnKArHNcIJUNJUS5UU0U6ODIyNy5JUV9HV19JTlRBTl9BTU9SVC5GWTIwMTcBAAAANXANAAMAAAAAALJXWGUrHNcIZfAGnysc1wgeQ0lRLlRTRTo4MDI4LklRX1dJUF9JTlYuRlkyMDEwAQAAABljDQADAAAAAAD6XU1kKxzXCJvbEp8rHNcIKUNJUS5OWVNFOkJBQkEuSVFfQ1VSUkVOVF9QT1JUX0RFQlQuRlkyMDEzAQAAABElggICAAAABDI1MDgBCAAAAAUAAAAB</t>
  </si>
  <si>
    <t>MQEAAAAKMTc1OTIzOTEwMQMAAAACMzICAAAABDEyOTcEAAAAATAHAAAACDgvOC8yMDE5CAAAAAkzLzMxLzIwMTMJAAAAATB48V5eKxzXCMSTYKArHNcIIENJUS5UU0U6MzM4Mi5JUV9DSEFOR0VfQVIuRlkyMDA1AQAAAPxAagEDAAAAAABqDsJaKxzXCDv233QrHNcIK0NJUS5OWVNFOldNVC5JUV9NSU5PUklUWV9JTlRFUkVTVF9JUy5GWTIwMTEBAAAA38YEAAIAAAAELTYwNAEIAAAABQAAAAExAQAAAAoxNjUzMTcyMjA0AwAAAAMxNjACAAAAAjgzBAAAAAEwBwAAAAg4LzgvMjAxOQgAAAAJMS8zMS8yMDExCQAAAAEwh4I/YSsc1wjdjdGfKxzXCCNDSVEuVFNFOjMwOTIuSVFfRUJJVEFfTUFSR0lOLkZZMjAxNgEAAAACZdoBAgAAAAczMy45OTU0AQgAAAAFAAAAATEBAAAACjE3OTcyMTg1MzADAAAAAjc5AgAAAAQ0NDE5BAAAAAEwBwAAAAg4LzgvMjAxOQgAAAAJMy8zMS8yMDE2CQAAAAEw5259XCsc1whJWGWgKxzXCBdDSVEuMC5JUV9BRFZFUlRJU0lORy5GWQUAAAAAAAAACAAAABUoSW52YWxpZCBUaW1lIFBlcmlvZCmJcfhdKxzXCGLHmaArHNcII0NJUS5UU0U6MjY1MS5JUV9CQVNJQ19XRUlHSFQuRlkyMDEzAQAAAAcyEAACAAAABjk5Ljg4NwCznz1jKxzXCNyuSZ8rHNcIGUNJUS5UU0U6OTk4My5JUV9HVy5GWTIwMTABAAAA0Y5EAAIAAAAFMjg3OTgBCAAAAAUAAAABMQEAAAAKMTQxNDY2MzYxNwMAAAAC</t>
  </si>
  <si>
    <t>NzkCAAAABDExNzEEAAAAATAHAAAACDgvOC8yMDE5CAAAAAk4LzMxLzIwMTAJAAAAATA2nXFmKxzXCPMc0J4rHNcIKUNJUS5UU0U6MzA5Mi5JUV9UT1RBTF9ERUJUX0NBUElUQUwuRlkyMDE1AQAAAAJl2gEDAAAAAADnbn1cKxzXCJgBtKArHNcIIkNJUS5OWVNFOlRHVC5JUV9PVEhFUl9JTlRBTi5GWTIwMTQBAAAAZqkCAAIAAAADMTgwAQgAAAAFAAAAATEBAAAACjE3ODAyNTkxOTcDAAAAAzE2MAIAAAAEMTA0MAQAAAABMAcAAAAIOC84LzIwMTkIAAAACDIvMS8yMDE0CQAAAAEwgTWXXysc1whfYumfKxzXCClDSVEuVFNFOjk5ODMuSVFfREFZU19JTlZFTlRPUllfT1VULkZZMjAxOAEAAADRjkQAAgAAAAkxMjcuNDc1NTIBCAAAAAUAAAABMQEAAAAKMTkyODQ1MzM4NAMAAAACNzkCAAAABDQwMzUEAAAAATAHAAAACDgvOC8yMDE5CAAAAAk4LzMxLzIwMTgJAAAAATCxdAxdKxzXCJ8sfaArHNcIJkNJUS5UU0U6ODAyOC5JUV9TQUxFU19NQVJLRVRJTkcuRlkyMDEyAQAAABljDQACAAAABDYxNDEBCAAAAAUAAAABMQEAAAAKMTU1MTcyMTY2NgMAAAACNzkCAAAABTIxNTYxBAAAAAEwBwAAAAg4LzgvMjAxOQgAAAAJMi8yOS8yMDEyCQAAAAEwP8BPZCsc1whi8bSfKxzXCChDSVEuTkFTREFRR1M6QU1aTi5JUV9QRV9FWENMLi4yMDE1LzAyLzI4AQAAAD1JAAADAAAAAk5NAQcAAAAFAAAAATEBAAAACjE3MTcwODk5</t>
  </si>
  <si>
    <t>MTkDAAAAATACAAAABjEwMDAyNwQAAAABMAcAAAAJMi8yNy8yMDE1CAAAAAkyLzI3LzIwMTVRDVF+KxzXCM1GuJ4rHNcIJUNJUS5UU0U6MzA5Mi5JUV9CQVNJQ19FUFNfSU5DTC5GWTIwMDkBAAAAAmXaAQIAAAAIMy45MjAwMTYBCAAAAAUAAAABMQEAAAAKMTM4NDg3OTk0MwMAAAACNzkCAAAAATkEAAAAATAHAAAACDgvOC8yMDE5CAAAAAkzLzMxLzIwMDkJAAAAATCNBjViKxzXCB0Lip8rHNcIJENJUS5UU0U6MjY1MS5JUV9TQUxFX0lOVEFOX0NGLkZZMjAwOAEAAAAHMhAAAgAAAAUtNzQ1NgEIAAAABQAAAAExAQAAAAoxMzU3NjIwMzgxAwAAAAI3OQIAAAAEMjAyOQQAAAABMAcAAAAIOC84LzIwMTkIAAAACTIvMjkvMjAwOAkAAAABMLOfPWMrHNcIDiB+nysc1wgqQ0lRLlRTRTo4MDI4LklRX0lOQ19UQVhfUEFZX0NVUlJFTlQuRlkyMDExAQAAABljDQACAAAABTIzMjQ4AQgAAAAFAAAAATEBAAAACjE0NTgyNDE5MzMDAAAAAjc5AgAAAAQxMDk0BAAAAAEwBwAAAAg4LzgvMjAxOQgAAAAJMi8yOC8yMDExCQAAAAEw+l1NZCsc1wi8QaSfKxzXCCBDSVEuVFNFOjI2NTEuSVFfUEFSVF9USU1FLkZZMjAxOAEAAAAHMhAAAwAAAAAAN+1LYysc1whXbYyfKxzXCB5DSVEuVFNFOjgwMjguSVFfTFRfREVCVC5GWTIwMTMBAAAAGWMNAAMAAAAAAD/AT2QrHNcIxjRynysc1wgbQ0lRLlRTRTo4MjI3LklRX0NPR1MuRlky</t>
  </si>
  <si>
    <t>MDE5AQAAADVwDQACAAAABjM3MjIxOQEIAAAABQAAAAExAQAAAAoxOTY3MDA0ODc1AwAAAAI3OQIAAAACMzQEAAAAATAHAAAACDgvOC8yMDE5CAAAAAkyLzIwLzIwMTkJAAAAATDouVplKxzXCDv/OJ8rHNcIGUNJUS5UU0U6ODIyNy5JUV9BUC5GWTIwMTUBAAAANXANAAIAAAAFMTQ4MDcBCAAAAAUAAAABMQEAAAAKMTc0MjI0Mzc4MgMAAAACNzkCAAAABDEwMTgEAAAAATAHAAAACDgvOC8yMDE5CAAAAAkyLzIwLzIwMTUJAAAAATCyV1hlKxzXCPAlQJ8rHNcIIENJUS5UU0U6ODIyNy5JUV9UT1RBTF9SRVYuRlkyMDA5AQAAADVwDQACAAAABjQxMDgyMgEIAAAABQAAAAExAQAAAAoxMzY2NjYxMDUzAwAAAAI3OQIAAAACMjgEAAAAATAHAAAACDgvOC8yMDE5CAAAAAkyLzIwLzIwMDkJAAAAATAmE7plKxzXCFrnY58rHNcIJUNJUS5UU0U6ODI2Ny5JUV9MVF9ERUJUX0lTU1VFRC5GWTIwMTkBAAAAplgNAAIAAAAGNDQyODAwAQgAAAAFAAAAATEBAAAACjE5NjcwMDQ3NTADAAAAAjc5AgAAAAQyMDM0BAAAAAEwBwAAAAg4LzgvMjAxOQgAAAAJMi8yOC8yMDE5CQAAAAEwdKtbZCsc1whCAhqfKxzXCCVDSVEuVFNFOjI2NTEuSVFfT1RIRVJfQ0xfU1VQUEwuRlkyMDE3AQAAAAcyEAACAAAABjExMzE0NQEIAAAABQAAAAExAQAAAAoxODQ1NzY2MzY0AwAAAAI3OQIAAAAEMTA1NwQAAAABMAcAAAAIOC84LzIwMTkIAAAA</t>
  </si>
  <si>
    <t>CTIvMjgvMjAxNwkAAAABMDftS2MrHNcIV22Mnysc1wgcQ0lRLk5ZU0U6VEdULklRX0RBX0NGLkZZMjAwOAEAAABmqQIAAgAAAAQxNjU5AQgAAAAFAAAAATEBAAAACjEzNDI2MTgwNzEDAAAAAzE2MAIAAAAEMjE2MAQAAAABMAcAAAAIOC84LzIwMTkIAAAACDIvMi8yMDA4CQAAAAEw7u0XYCsc1wipO+KfKxzXCCRDSVEuVFNFOjMzODIuSVFfQ1VSUkVOVF9SQVRJTy5GWTIwMTIBAAAA/EBqAQIAAAAIMS4wOTQ0MzEBCAAAAAUAAAABMQEAAAAKMTU1MTcyMTY3NgMAAAACNzkCAAAABDQwMzAEAAAAATAHAAAACDgvOC8yMDE5CAAAAAkyLzI5LzIwMTIJAAAAATD5zWtdKxzXCE9ThKArHNcIKkNJUS5UU0U6MzA5Mi5JUV9PVEhFUl9VTlVTVUFMX1NVUFBMLkZZMjAwOAEAAAACZdoBAgAAAAY0MS40MzgBCAAAAAUAAAABMQEAAAAKMTA1OTI0NDk0NAMAAAACNzkCAAAAAjg3BAAAAAEwBwAAAAg4LzgvMjAxOQgAAAAJMy8zMS8yMDA4CQAAAAEwN+1LYysc1wg3+XafKxzXCBlDSVEuVFNFOjMwOTIuSVFfR1AuRlkyMDEwAQAAAAJl2gECAAAACTEwMzcyLjE4MgEIAAAABQAAAAExAQAAAAoxMzg0ODc5OTEwAwAAAAI3OQIAAAACMTAEAAAAATAHAAAACDgvOC8yMDE5CAAAAAkzLzMxLzIwMTAJAAAAATCNBjViKxzXCIBbeZ8rHNcIJUNJUS5UU0U6OTk4My5JUV9HV19JTlRBTl9BTU9SVC5GWTIwMTgBAAAA0Y5EAAMAAAAA</t>
  </si>
  <si>
    <t>AF11vGUrHNcIGDs0nysc1wglQ0lRLk5ZU0U6V01ULklRX0xUX0RFQlRfRVFVSVRZLkZZMjAxMgEAAADfxgQAAgAAAAc2MS45NTYyAQgAAAAFAAAAATEBAAAACjE2NjQ4MTM3ODgDAAAAAzE2MAIAAAAENDA4NQQAAAABMAcAAAAIOC84LzIwMTkIAAAACTEvMzEvMjAxMgkAAAABMOdufVwrHNcICO2/oCsc1wghQ0lRLlRTRTo4MjI3LklRX05JX0NPTVBBTlkuRlkyMDEzAQAAADVwDQACAAAABTI3NTIzAQgAAAAFAAAAATEBAAAACjE2MjEyMjkwNTYDAAAAAjc5AgAAAAU0MTU3MQQAAAABMAcAAAAIOC84LzIwMTkIAAAACTIvMjAvMjAxMwkAAAABMF11vGUrHNcIZfAGnysc1wgpQ0lRLk5BU0RBUUdTOkNPU1QuSVFfU0FMRV9JTlRBTl9DRi5GWTIwMTEBAAAAkWoBAAMAAAAAAKPGd2IrHNcIp0DDnysc1wgnQ0lRLk5ZU0U6QkFCQS5JUV9ORVRfREVCVF9JU1NVRUQuRlkyMDExAQAAABElggIDAAAAAAB48V5eKxzXCOcQGaArHNcIHkNJUS5OWVNFOldNVC5JUV9SQVdfSU5WLkZZMjAxNwEAAADfxgQAAwAAAAAAqnAsYSsc1whi8bSfKxzXCBtDSVEuTllTRTpXTVQuSVFfQ09HUy5GWTIwMTEBAAAA38YEAAIAAAAGMzE0OTQ2AQgAAAAFAAAAATEBAAAACjE2NTMxNzIyMDQDAAAAAzE2MAIAAAACMzQEAAAAATAHAAAACDgvOC8yMDE5CAAAAAkxLzMxLzIwMTEJAAAAATCHgj9hKxzXCNAZvJ8rHNcIJ0NJUS5UU0U6MzA5</t>
  </si>
  <si>
    <t>Mi5JUV9DRk9fQ1VSUkVOVF9MSUFCLkZZMjAxMQEAAAACZdoBAgAAAAgwLjYzMTIxNQEIAAAABQAAAAExAQAAAAoxNDYxNjgwMDA4AwAAAAI3OQIAAAAENDE4NQQAAAABMAcAAAAIOC84LzIwMTkIAAAACTMvMzEvMjAxMQkAAAABMI8Me1wrHNcIAHqLoCsc1wgkQ0lRLlRTRTozMDkyLklRX01BUktFVENBUC4yMDE4LzAzLzMxAQAAAAJl2gECAAAADDg4NTY5My4wNTc5NwEGAAAABQAAAAExAQAAAAoxODc0NDk3MjAxAwAAAAI3OQIAAAAGMTAwMDU0BAAAAAEwBwAAAAkzLzMxLzIwMTim4Id+KxzXCPty6KArHNcIJ0NJUS5UU0U6ODAyOC5JUV9DSEFOR0VfSU5WRU5UT1JZLkZZMjAxNwEAAAAZYw0AAgAAAAQxMDY4AQgAAAAFAAAAATEBAAAACjE4NDU1NTQ5OTYDAAAAAjc5AgAAAAQyMDk5BAAAAAEwBwAAAAg4LzgvMjAxOQgAAAAJMi8yOC8yMDE3CQAAAAEwnh+kYysc1wg4hWGfKxzXCC9DSVEuVFNFOjMwOTIuSVFfT1RIRVJfTk9OX09QRVJfRVhQX1NVUFBMLkZZMjAxNAEAAAACZdoBAgAAAAIyOQEIAAAABQAAAAExAQAAAAoxNjg2NjM3NjU2AwAAAAI3OQIAAAACODUEAAAAATAHAAAACDgvOC8yMDE5CAAAAAkzLzMxLzIwMTQJAAAAATCNBjViKxzXCIBbeZ8rHNcIJENJUS5UU0U6ODIyNy5JUV9QRVJJT0REQVRFX0lTLkZZMjAxNQEAAAA1cA0ABQAAAAoyMDE1LzAyLzIwALJXWGUrHNcI8CVAnysc1wgkQ0lR</t>
  </si>
  <si>
    <t>Lk5ZU0U6VEdULklRX0VRVUlUWV9NRVRIT0QuRlkyMDE2AQAAAGapAgADAAAAAACAO1lfKxzXCPuHD6ArHNcIJ0NJUS5UU0U6MzM4Mi5JUV9DQVNIX09QRVIuRlkyMDEyLi4uLkpQWQEAAAD8QGoBAgAAAAY0NjI2NDIBCAAAAAUAAAABMQEAAAAKMTU1MTcyMTY3NgMAAAACNzkCAAAABDIwMDYEAAAAATAHAAAACDgvOC8yMDE5CAAAAAkyLzI5LzIwMTIJAAAAATD8hoVbKxzXCAdh1aArHNcIJUNJUS5OWVNFOkJBQkEuSVFfQ1VSUkVOQ1lfR0FJTi5GWTIwMTUBAAAAESWCAgIAAAABMQEIAAAABQAAAAExAQAAAAoxODQ3MTEzMjA5AwAAAAIzMgIAAAACMzgEAAAAATAHAAAACDgvOC8yMDE5CAAAAAkzLzMxLzIwMTUJAAAAATB48V5eKxzXCKCrNaArHNcIJkNJUS5OQVNEQVFHUzpDT1NULklRX0lOQ19FUVVJVFkuRlkyMDE1AQAAAJFqAQADAAAAAADijBVgKxzXCMKy2J8rHNcIKkNJUS5OQVNEQVFHUzpBTVpOLklRX0dBSU5fSU5WRVNUX0NGLkZZMjAxNgEAAAA9SQAAAwAAAAAA2LKCXisc1wjnEBmgKxzXCCBDSVEuVFNFOjI2NTEuSVFfTFRfSU5WRVNULkZZMjAwOAEAAAAHMhAAAgAAAAQ4MTU5AQgAAAAFAAAAATEBAAAACjEzNTc2MjAzODEDAAAAAjc5AgAAAAQxMDU0BAAAAAEwBwAAAAg4LzgvMjAxOQgAAAAJMi8yOS8yMDA4CQAAAAEw54GmYysc1wgigoCfKxzXCCpDSVEuVFNFOjMwOTIuSVFfVE9UQUxfRVFV</t>
  </si>
  <si>
    <t>SVRZLkZZMjAxMS4uLi5KUFkBAAAAAmXaAQIAAAAEOTUzMwEIAAAABQAAAAExAQAAAAoxNDYxNjgwMDA4AwAAAAI3OQIAAAAEMTI3NQQAAAABMAcAAAAIOC84LzIwMTkIAAAACTMvMzEvMjAxMQkAAAABMAkjg1srHNcImpzQoCsc1wgmQ0lRLk5ZU0U6QkFCQS5JUV9EQVlTX1NBTEVTX09VVC5GWTIwMTABAAAAESWCAgMAAAAAAFjaVVsrHNcINE/CoCsc1wghQ0lRLlRTRToyNjUxLklRX0NBU0hfVEFYRVMuRlkyMDE2AQAAAAcyEAACAAAABTIzOTg1AQgAAAAFAAAAATEBAAAACjE3OTQ5NzY3OTEDAAAAAjc5AgAAAAQzMDUzBAAAAAEwBwAAAAg4LzgvMjAxOQgAAAAJMi8yOS8yMDE2CQAAAAEwN+1LYysc1whXbYyfKxzXCCpDSVEuTllTRTpXTVQuSVFfQ1VSUkVOVF9QT1JUX0xFQVNFUy5GWTIwMDkBAAAA38YEAAIAAAADMzE1AQgAAAAFAAAAATEBAAAACjE0Mzg4MzAxMzIDAAAAAzE2MAIAAAAEMTA5MAQAAAABMAcAAAAIOC84LzIwMTkIAAAACTEvMzEvMjAwOQkAAAABMIeCP2ErHNcI0jGRnysc1wgrQ0lRLk5ZU0U6QkFCQS5JUV9URVZfRUJJVERBLjIwMDAuMjAxNC8wMi8yOAEAAAARJYICAwAAAAAAUQ1Rfisc1wjNRrieKxzXCCRDSVEuVFNFOjgyMjcuSVFfQ1VSUkVOVF9SQVRJTy5GWTIwMTEBAAAANXANAAIAAAAIMi42MDM1NzUBCAAAAAUAAAABMQEAAAAKMTQ1ODI0MTk4NAMAAAACNzkCAAAABDQwMzAE</t>
  </si>
  <si>
    <t>AAAAATAHAAAACDgvOC8yMDE5CAAAAAkyLzIwLzIwMTEJAAAAATCxdAxdKxzXCLmdsaArHNcIJUNJUS5UU0U6OTk4My5JUV9TVF9ERUJUX0lTU1VFRC5GWTIwMDgBAAAA0Y5EAAIAAAADMjE0AQgAAAAFAAAAATEBAAAACjE0MzQ3MzIzMzkDAAAAAjc5AgAAAAQyMDQzBAAAAAEwBwAAAAg4LzgvMjAxOQgAAAAJOC8zMS8yMDA4CQAAAAEwNp1xZisc1wgQptmeKxzXCBxDSVEuVFNFOjI2NTEuSVFfRUJJVEEuRlkyMDExAQAAAAcyEAACAAAABTU1NTQxAQgAAAAFAAAAATEBAAAACjE0NTgyNDIwNDgDAAAAAjc5AgAAAAYxMDA2ODkEAAAAATAHAAAACDgvOC8yMDE5CAAAAAkyLzI4LzIwMTEJAAAAATCznz1jKxzXCBcRTJ8rHNcII0NJUS5UU0U6ODAyOC5JUV9ESUxVVF9XRUlHSFQuRlkyMDEzAQAAABljDQACAAAABzM3OS43MTYAP8BPZCsc1wiF2DGfKxzXCCVDSVEuVFNFOjMzODIuSVFfTkVUX1JFTlRBTF9FWFAuRlkyMDE3AQAAAPxAagECAAAABjM1MTQ4NAEIAAAABQAAAAExAQAAAAoxOTA2MDUwMTI4AwAAAAI3OQIAAAAFMjQyNjEEAAAAATAHAAAACDgvOC8yMDE5CAAAAAkyLzI4LzIwMTcJAAAAATAab8dmKxzXCCqOBJ8rHNcIJkNJUS5UU0U6ODIyNy5JUV9TQUxFU19NQVJLRVRJTkcuRlkyMDE3AQAAADVwDQACAAAABTEzOTk1AQgAAAAFAAAAATEBAAAACjE4NDU1NTQ5MzkDAAAAAjc5AgAAAAUyMTU2MQQA</t>
  </si>
  <si>
    <t>AAABMAcAAAAIOC84LzIwMTkIAAAACTIvMjAvMjAxNwkAAAABMLJXWGUrHNcIU3zxnisc1wgZQ0lRLlRTRTozMzgyLklRX0FSLkZZMjAxNgEAAAD8QGoBAgAAAAY0MzYwMjcBCAAAAAUAAAABMQEAAAAKMTc5NDk3Njc5OAMAAAACNzkCAAAABDEwMjEEAAAAATAHAAAACDgvOC8yMDE5CAAAAAkyLzI5LzIwMTYJAAAAATAab8dmKxzXCIpq3p4rHNcIIUNJUS5OQVNEQVFHUzpDT1NULklRX05JX0NGLkZZMjAxNQEAAACRagEAAgAAAAQyMzc3AQgAAAAFAAAAATEBAAAACjE4NjE5NTE4MDcDAAAAAzE2MAIAAAAEMjE1MAQAAAABMAcAAAAIOC84LzIwMTkIAAAACTgvMzAvMjAxNQkAAAABMOKMFWArHNcIgMnMnysc1wgkQ0lRLk5BU0RBUUdTOkFNWk4uSVFfRUJJVF9JTlQuRlkyMDEwAQAAAD1JAAACAAAACTM2LjA1MTI4MgEIAAAABQAAAAExAQAAAAoxNTg1NTQ3MDkxAwAAAAMxNjACAAAABDQxODkEAAAAATAHAAAACDgvOC8yMDE5CAAAAAoxMi8zMS8yMDEwCQAAAAEw73oBXCsc1wiIsqWgKxzXCBtDSVEuVFNFOjgyNjcuSVFfTEFORC5GWTIwMDkBAAAAplgNAAIAAAAGMzMwNjYyAQgAAAAFAAAAATEBAAAACjE0MTg4OTA2NDIDAAAAAjc5AgAAAAQzMDk4BAAAAAEwBwAAAAg4LzgvMjAxOQgAAAAJMi8yOC8yMDA5CQAAAAEwOLesZCsc1wgoFC2fKxzXCChDSVEuVFNFOjgyNjcuSVFfVE9UQUxfREVCVF9FUVVJVFku</t>
  </si>
  <si>
    <t>RlkyMDE2AQAAAKZYDQACAAAACDEyMy42MzM2AQgAAAAFAAAAATEBAAAACjE3OTQ5NzY3ODcDAAAAAjc5AgAAAAQ0MDM0BAAAAAEwBwAAAAg4LzgvMjAxOQgAAAAJMi8yOS8yMDE2CQAAAAEwdxutXCsc1wg14W6gKxzXCCBDSVEuVFNFOjgyNjcuSVFfRElWRVNUX0NGLkZZMjAxOQEAAACmWA0AAwAAAAAAdKtbZCsc1whCAhqfKxzXCCRDSVEuVFNFOjgwMjguSVFfQ09NTU9OX0RJVl9DRi5GWTIwMDgBAAAAGWMNAAIAAAAFLTQ3OTMBCAAAAAUAAAABMQEAAAAKMTAxNjQ1NDg4NgMAAAACNzkCAAAABDIwNzQEAAAAATAHAAAACDgvOC8yMDE5CAAAAAkyLzI5LzIwMDgJAAAAATD6XU1kKxzXCAqdNp8rHNcIIkNJUS5UU0U6ODAyOC5JUV9TQUxFX1BQRV9DRi5GWTIwMTMBAAAAGWMNAAIAAAADNzc4AQgAAAAFAAAAATEBAAAACjE2MjEwMDA3ODADAAAAAjc5AgAAAAQyMDQyBAAAAAEwBwAAAAg4LzgvMjAxOQgAAAAJMi8yOC8yMDEzCQAAAAEwP8BPZCsc1whHf5+fKxzXCCJDSVEuVFNFOjgyNjcuSVFfUVVJQ0tfUkFUSU8uRlkyMDEzAQAAAKZYDQACAAAACDAuNTQyOTI3AQgAAAAFAAAAATEBAAAACjE2MjEyMjkwMzIDAAAAAjc5AgAAAAQ0MTIxBAAAAAEwBwAAAAg4LzgvMjAxOQgAAAAJMi8yOC8yMDEzCQAAAAEwdxutXCsc1whPU4SgKxzXCChDSVEuVFNFOjgyNjcuSVFfRUFSTklOR19DT19NQVJHSU4uRlkyMDE0</t>
  </si>
  <si>
    <t>AQAAAKZYDQACAAAABjEuMjk5MwEIAAAABQAAAAExAQAAAAoxNjgyMDc0MTEzAwAAAAI3OQIAAAAENDE4MQQAAAABMAcAAAAIOC84LzIwMTkIAAAACTIvMjgvMjAxNAkAAAABMHcbrVwrHNcIYseZoCsc1wgnQ0lRLk5BU0RBUUdTOkNPU1QuSVFfQVNTRVRfVFVSTlMuRlkyMDE3AQAAAJFqAQACAAAACDMuNzEyNDE1AQgAAAAFAAAAATEBAAAACjE5MTYwNTYxNjcDAAAAAzE2MAIAAAAENDE3NwQAAAABMAcAAAAIOC84LzIwMTkIAAAACDkvMy8yMDE3CQAAAAEwwxj/Wysc1wjDFKigKxzXCBxDSVEuVFNFOjk5ODMuSVFfQ0FQRVguRlkyMDE2AQAAANGORAACAAAABi0zNDE1OAEIAAAABQAAAAExAQAAAAoxODY4NTEwNjcwAwAAAAI3OQIAAAAEMjAyMQQAAAABMAcAAAAIOC84LzIwMTkIAAAACTgvMzEvMjAxNgkAAAABMCYTumUrHNcIZfAGnysc1wglQ0lRLlRTRTozMzgyLklRX0xUX0RFQlRfUkVQQUlELkZZMjAxMAEAAAD8QGoBAgAAAActNDMxNzIxAQgAAAAFAAAAATEBAAAACjE0MzY1MTE2MDUDAAAAAjc5AgAAAAQyMDM2BAAAAAEwBwAAAAg4LzgvMjAxOQgAAAAJMi8yOC8yMDEwCQAAAAEw+gnkZisc1wjHz8GeKxzXCCRDSVEuTllTRTpXTVQuSVFfU0FMRV9JTlRBTl9DRi5GWTIwMTkBAAAA38YEAAMAAAAAAPTSLmErHNcIfliYnysc1wgsQ0lRLk5BU0RBUUdTOkFNWk4uSVFfQ0hBTkdFX0lOVkVOVE9SWS5G</t>
  </si>
  <si>
    <t>WTIwMTIBAAAAPUkAAAIAAAAELTk5OQEIAAAABQAAAAExAQAAAAoxNzE3MDg0ODM3AwAAAAMxNjACAAAABDIwOTkEAAAAATAHAAAACDgvOC8yMDE5CAAAAAoxMi8zMS8yMDEyCQAAAAEwIn0WXysc1wgG+UOgKxzXCCdDSVEuVFNFOjgwMjguSVFfQ0ZPX0NVUlJFTlRfTElBQi5GWTIwMTcBAAAAGWMNAAIAAAAIMC4xMzA3NDMBCAAAAAUAAAABMQEAAAAKMTg0NTU1NDk5NgMAAAACNzkCAAAABDQxODUEAAAAATAHAAAACDgvOC8yMDE5CAAAAAkyLzI4LzIwMTcJAAAAATDQfa9cKxzXCFxDcaArHNcIKUNJUS5OWVNFOkJBQkEuSVFfQ1VSUkVOVF9QT1JUX0RFQlQuRlkyMDE1AQAAABElggIDAAAAAACJcfhdKxzXCMeWQaArHNcIOUNJUS5OQVNEQVFHUzpBTVpOLklRX1RPVEFMX09VVFNUQU5ESU5HX0ZJTElOR19EQVRFLkZZMjAwNwEAAAA9SQAAAgAAAAk0MTYuODE3NjkBBAAAAAUAAAABNQEAAAAKMTMxMzc3ODUzMgIAAAAFMjQxNTMGAAAAATC7nVtfKxzXCFHnMKArHNcIJkNJUS5UU0U6ODI2Ny5JUV9MT0FOU19SRUNFSVZfTFQuRlkyMDExAQAAAKZYDQADAAAAAAA4t6xkKxzXCLzGHp8rHNcIIENJUS5UU0U6OTk4My5JUV9QQVJUX1RJTUUuRlkyMDE2AQAAANGORAADAAAAAAAmE7plKxzXCFN88Z4rHNcIJ0NJUS5UU0U6MzA5Mi5JUV9NQVJLRVRDQVAuMjAwNi8yLzI4LkpQWQEAAAACZdoBAwAAAAAAKqtOfisc</t>
  </si>
  <si>
    <t>1wgF8rTjKxzXCCFDSVEuVFNFOjMwOTIuSVFfTklfQ09NUEFOWS5GWTIwMTkBAAAAAmXaAQIAAAAFMTU5ODUBCAAAAAUAAAABMQEAAAAKMTk2OTk0OTg3OQMAAAACNzkCAAAABTQxNTcxBAAAAAEwBwAAAAg4LzgvMjAxOQgAAAAJMy8zMS8yMDE5CQAAAAEwjQY1Yisc1wjOLp2fKxzXCCVDSVEuVFNFOjI2NTEuSVFfUkVUVVJOX0NBUElUQUwuRlkyMDE4AQAAAAcyEAACAAAABjguMDQyOQEIAAAABQAAAAExAQAAAAoxODkxNzgyOTc5AwAAAAI3OQIAAAAENDM2MwQAAAABMAcAAAAIOC84LzIwMTkIAAAACTIvMjgvMjAxOAkAAAABMNB9r1wrHNcIqzXHoCsc1wggQ0lRLlRTRTozMzgyLklRX0NIQU5HRV9BUC5GWTIwMTcBAAAA/EBqAQIAAAAEMzYzMgEIAAAABQAAAAExAQAAAAoxOTA2MDUwMTI4AwAAAAI3OQIAAAAEMjAxNwQAAAABMAcAAAAIOC84LzIwMTkIAAAACTIvMjgvMjAxNwkAAAABMBpvx2YrHNcIPX/Snisc1wgjQ0lRLlRTRTo4MjI3LklRX0JFVEFfMllSLjIwMTgvMDIvMjABAAAANXANAAIAAAARMC4yNDQxMjg3ODQxMjgwMzcAKqtOfisc1wiPruOgKxzXCCBDSVEuVFNFOjMwOTIuSVFfU0dBX1NVUFBMLkZZMjAxMAEAAAACZdoBAgAAAAg3MDA5LjA3MwEIAAAABQAAAAExAQAAAAoxMzg0ODc5OTEwAwAAAAI3OQIAAAADMTAyBAAAAAEwBwAAAAg4LzgvMjAxOQgAAAAJMy8zMS8yMDEwCQAAAAEwjQY1</t>
  </si>
  <si>
    <t>Yisc1whXbYyfKxzXCCBDSVEuTkFTREFRR1M6QU1aTi5JUV9HUFBFLkZZMjAxNAEAAAA9SQAAAgAAAAUyMjczMAEIAAAABQAAAAExAQAAAAoxODI3MTIzMzU1AwAAAAMxNjACAAAABDExNjkEAAAAATAHAAAACDgvOC8yMDE5CAAAAAoxMi8zMS8yMDE0CQAAAAEwsVCAXisc1wifLH2gKxzXCChDSVEuVFNFOjMwOTIuSVFfTUlOT1JJVFlfSU5URVJFU1QuRlkyMDE1AQAAAAJl2gECAAAAAzQ4OAEIAAAABQAAAAExAQAAAAoxNzQ1NTI4MDIyAwAAAAI3OQIAAAAEMTA1MgQAAAABMAcAAAAIOC84LzIwMTkIAAAACTMvMzEvMjAxNQkAAAABMI0GNWIrHNcImcqtnysc1wgeQ0lRLlRTRTo4MjI3LklRX1JBV19JTlYuRlkyMDA4AQAAADVwDQADAAAAAAAmE7plKxzXCMPJ/54rHNcIJENJUS5UU0U6OTk4My5JUV9FUVVJVFlfTUVUSE9ELkZZMjAwOAEAAADRjkQAAwAAAAAANp1xZisc1wh9WMueKxzXCChDSVEuTkFTREFRR1M6Q09TVC5JUV9GSU5JU0hFRF9JTlYuRlkyMDExAQAAAJFqAQACAAAABDY2MzgBCAAAAAUAAAABMQEAAAAKMTY0MTE5ODY4OAMAAAADMTYwAgAAAAQzMDc1BAAAAAEwBwAAAAg4LzgvMjAxOQgAAAAJOC8yOC8yMDExCQAAAAEwo8Z3Yisc1wiAycyfKxzXCChDSVEuVFNFOjgyMjcuSVFfVE9UQUxfREVCVF9SRVBBSUQuRlkyMDA5AQAAADVwDQADAAAAAAAmE7plKxzXCAqdNp8rHNcIJUNJUS5UU0U6</t>
  </si>
  <si>
    <t>OTk4My5JUV9MVF9ERUJUX0lTU1VFRC5GWTIwMTMBAAAA0Y5EAAIAAAAFMTY2NDABCAAAAAUAAAABMQEAAAAKMTcwODkwNzA5OAMAAAACNzkCAAAABDIwMzQEAAAAATAHAAAACDgvOC8yMDE5CAAAAAk4LzMxLzIwMTMJAAAAATAmE7plKxzXCBEXDp8rHNcIJ0NJUS5UU0U6ODAyOC5JUV9DSEFOR0VfSU5WRU5UT1JZLkZZMjAxMQEAAAAZYw0AAgAAAAQtODQ0AQgAAAAFAAAAATEBAAAACjE0NTgyNDE5MzMDAAAAAjc5AgAAAAQyMDk5BAAAAAEwBwAAAAg4LzgvMjAxOQgAAAAJMi8yOC8yMDExCQAAAAEw+l1NZCsc1wiB0m+fKxzXCCZDSVEuVFNFOjMwOTIuSVFfTkVUX0RFQlRfRUJJVERBLkZZMjAxOAEAAAACZdoBAwAAAAJOTQEIAAAABQAAAAExAQAAAAoxODk1MDAyMTc4AwAAAAI3OQIAAAAENDE5MwQAAAABMAcAAAAIOC84LzIwMTkIAAAACTMvMzEvMjAxOAkAAAABMOdufVwrHNcIsaCSoCsc1wgZQ0lRLlRTRTozMzgyLklRX0dQLkZZMjAxOAEAAAD8QGoBAgAAAAcyMjY0NTk1AQgAAAAFAAAAATEBAAAACjE5MDYwNTAxNDUDAAAAAjc5AgAAAAIxMAQAAAABMAcAAAAIOC84LzIwMTkIAAAACTIvMjgvMjAxOAkAAAABMBpvx2YrHNcIERcOnysc1wgwQ0lRLk5BU0RBUUdTOkNPU1QuSVFfTUlOT1JJVFlfSU5URVJFU1RfQ0YuRlkyMDEwAQAAAJFqAQADAAAAAACjxndiKxzXCKdAw58rHNcII0NJUS5OQVNEQVFH</t>
  </si>
  <si>
    <t>UzpBTVpOLklRX1NUX0RFQlQuRlkyMDE2AQAAAD1JAAADAAAAAADYsoJeKxzXCLaoVKArHNcIKENJUS5UU0U6ODAyOC5JUV9DVVJSRU5UX1BPUlRfREVCVC5GWTIwMDgBAAAAGWMNAAMAAAAAAPpdTWQrHNcICw5rnysc1wgiQ0lRLlRTRTozMDkyLklRX1FVSUNLX1JBVElPLkZZMjAxNgEAAAACZdoBAgAAAAcxLjQ2NDI5AQgAAAAFAAAAATEBAAAACjE3OTcyMTg1MzADAAAAAjc5AgAAAAQ0MTIxBAAAAAEwBwAAAAg4LzgvMjAxOQgAAAAJMy8zMS8yMDE2CQAAAAEw5259XCsc1wgAeougKxzXCB9DSVEuVFNFOjMwOTIuSVFfVE9UQUxfQ0EuRlkyMDA5AQAAAAJl2gECAAAACDcyODAuNzg3AQgAAAAFAAAAATEBAAAACjEzODQ4Nzk5NDMDAAAAAjc5AgAAAAQxMDA4BAAAAAEwBwAAAAg4LzgvMjAxOQgAAAAJMy8zMS8yMDA5CQAAAAEwjQY1Yisc1wi7vXufKxzXCBtDSVEuTllTRTpUR1QuSVFfR1BQRS5GWTIwMTYBAAAAZqkCAAIAAAAFNDE0NjMBCAAAAAUAAAABMQEAAAAKMTg3ODQ1MzgwOQMAAAADMTYwAgAAAAQxMTY5BAAAAAEwBwAAAAg4LzgvMjAxOQgAAAAJMS8zMC8yMDE2CQAAAAEwgDtZXysc1wje/gWgKxzXCB1DSVEuVFNFOjgyNjcuSVFfQ09NTU9OLkZZMjAxOQEAAACmWA0AAgAAAAYyMjAwMDcBCAAAAAUAAAABMQEAAAAKMTk2NzAwNDc1MAMAAAACNzkCAAAABDExMDMEAAAAATAHAAAACDgvOC8yMDE5</t>
  </si>
  <si>
    <t>CAAAAAkyLzI4LzIwMTkJAAAAATB0q1tkKxzXCBqgF58rHNcIKkNJUS5OQVNEQVFHUzpDT1NULklRX1BSRUZfRElWX09USEVSLkZZMjAxOAEAAACRagEAAwAAAAAA7u0XYCsc1wijOgGgKxzXCClDSVEuTkFTREFRR1M6QU1aTi5JUV9DT01NT05fSVNTVUVELkZZMjAxMgEAAAA9SQAAAwAAAAAAIn0WXysc1wjfneSfKxzXCCNDSVEuTllTRTpXTVQuSVFfSU5URVJFU1RfRVhQLkZZMjAwOAEAAADfxgQAAgAAAAUtMjEwMwEIAAAABQAAAAExAQAAAAoxMzQ2MjYxODI4AwAAAAMxNjACAAAAAjgyBAAAAAEwBwAAAAg4LzgvMjAxOQgAAAAJMS8zMS8yMDA4CQAAAAEwcWo3Yisc1wjntbmfKxzXCB9DSVEuVFNFOjI2NTEuSVFfQlZfU0hBUkUuRlkyMDEyAQAAAAcyEAACAAAACzIxMTguNDQwOTA4AQgAAAAFAAAAATEBAAAACjE2NDA1ODQ0NzADAAAAAjc5AgAAAAQ0MDIwBAAAAAEwBwAAAAg4LzgvMjAxOQgAAAAJMi8yOS8yMDEyCQAAAAEws589Yysc1wj3lnSfKxzXCChDSVEuVFNFOjk5ODMuSVFfQ1VSUkVOVF9QT1JUX0RFQlQuRlkyMDEzAQAAANGORAACAAAABDM2MzIBCAAAAAUAAAABMQEAAAAKMTcwODkwNzA5OAMAAAACNzkCAAAABDEyOTcEAAAAATAHAAAACDgvOC8yMDE5CAAAAAk4LzMxLzIwMTMJAAAAATAmE7plKxzXCFN88Z4rHNcIKENJUS5UU0U6OTk4My5JUV9ERUZfVEFYX0FTU0VUU19MVC5GWTIwMTMB</t>
  </si>
  <si>
    <t>AAAA0Y5EAAIAAAAFMTU0NjcBCAAAAAUAAAABMQEAAAAKMTcwODkwNzA5OAMAAAACNzkCAAAABDEwMjYEAAAAATAHAAAACDgvOC8yMDE5CAAAAAk4LzMxLzIwMTMJAAAAATAmE7plKxzXCIDz554rHNcIK0NJUS5OQVNEQVFHUzpBTVpOLklRX1BFUklPRExFTkdUSF9JUy5GWTIwMDkBAAAAPUkAAAEAAAACMTIADRkUXysc1wgs6hGgKxzXCClDSVEuTkFTREFRR1M6Q09TVC5JUV9DT01NT05fRElWX0NGLkZZMjAxOAEAAACRagEAAgAAAAQtNjg5AQgAAAAFAAAAATEBAAAACjE5MTYwNTYxMzEDAAAAAzE2MAIAAAAEMjA3NAQAAAABMAcAAAAIOC84LzIwMTkIAAAACDkvMi8yMDE4CQAAAAEw7u0XYCsc1wjFJQ2gKxzXCBxDSVEuVFNFOjMzODIuSVFfREFfQ0YuRlkyMDEwAQAAAPxAagECAAAABjE5MDIzMgEIAAAABQAAAAExAQAAAAoxNDM2NTExNjA1AwAAAAI3OQIAAAAEMjE2MAQAAAABMAcAAAAIOC84LzIwMTkIAAAACTIvMjgvMjAxMAkAAAABMPoJ5GYrHNcI8xzQnisc1wgjQ0lRLk5ZU0U6V01ULklRX0dST1NTX01BUkdJTi5GWTIwMDgBAAAA38YEAAIAAAAHMjQuNjM2NgEIAAAABQAAAAExAQAAAAoxMzQ2MjYxODI4AwAAAAMxNjACAAAABDQwNzQEAAAAATAHAAAACDgvOC8yMDE5CAAAAAkxLzMxLzIwMDgJAAAAATDnbn1cKxzXCDvcjaArHNcIKUNJUS5OQVNEQVFHUzpBTVpOLklRX1VOTEVWRVJFRF9GQ0Yu</t>
  </si>
  <si>
    <t>RlkyMDE1AQAAAD1JAAACAAAACDY0MDMuNjI1AQgAAAAFAAAAATEBAAAACjE4NzI5Mjc0OTMDAAAAAzE2MAIAAAAENDQyMwQAAAABMAcAAAAIOC84LzIwMTkIAAAACjEyLzMxLzIwMTUJAAAAATCxUIBeKxzXCJc3IKArHNcIMENJUS5UU0U6ODI2Ny5JUV9UT1RBTF9PVVRTVEFORElOR19CU19EQVRFLkZZMjAxMwEAAACmWA0AAgAAAAc3OTEuMTcxAQQAAAAFAAAAATUBAAAACjE2MjEyMjkwMzICAAAABTI0MTUyBgAAAAEwOLesZCsc1wg5/FefKxzXCCBDSVEuVFNFOjMwOTIuSVFfT1RIRVJfUkVWLkZZMjAxMQEAAAACZdoBAwAAAAAAjQY1Yisc1wjCstifKxzXCCVDSVEuVFNFOjgyNjcuSVFfTFRfREVCVF9SRVBBSUQuRlkyMDE3AQAAAKZYDQACAAAABy0zMjc3MzEBCAAAAAUAAAABMQEAAAAKMTg0NTU1NDk0OAMAAAACNzkCAAAABDIwMzYEAAAAATAHAAAACDgvOC8yMDE5CAAAAAkyLzI4LzIwMTcJAAAAATB0q1tkKxzXCNY9FZ8rHNcII0NJUS5UU0U6ODIyNy5JUV9UT1RBTF9SRUNFSVYuRlkyMDEwAQAAADVwDQACAAAABDExODABCAAAAAUAAAABMQEAAAAKMTM2NjY1OTM2NwMAAAACNzkCAAAABDEwMDEEAAAAATAHAAAACDgvOC8yMDE5CAAAAAkyLzIwLzIwMTAJAAAAATAmE7plKxzXCC2R5Z4rHNcIJENJUS5UU0U6ODI2Ny5JUV9DVVJSRU5UX1JBVElPLkZZMjAwOAEAAACmWA0AAgAAAAgxLjEzMjA4NQEI</t>
  </si>
  <si>
    <t>AAAABQAAAAExAQAAAAk5OTUwNTYwNzADAAAAAjc5AgAAAAQ0MDMwBAAAAAEwBwAAAAg4LzgvMjAxOQgAAAAJMi8yMC8yMDA4CQAAAAEw7NYOXSsc1widKZygKxzXCDJDSVEuTllTRTpCQUJBLklRX0NIQU5HRV9ORVRfV09SS0lOR19DQVBJVEFMLkZZMjAxMAEAAAARJYICAwAAAAAAePFeXisc1wjNmSKgKxzXCCJDSVEuVFNFOjgyMjcuSVFfQURWRVJUSVNJTkcuRlkyMDE5AQAAADVwDQACAAAABTE2MDA1AQgAAAAFAAAAATEBAAAACjE5NjcwMDQ4NzUDAAAAAjc5AgAAAAQzMDEzBAAAAAEwBwAAAAg4LzgvMjAxOQgAAAAJMi8yMC8yMDE5CQAAAAEw6LlaZSsc1wib2xKfKxzXCChDSVEuVFNFOjMzODIuSVFfVE9UQUxfREVCVF9FUVVJVFkuRlkyMDA5AQAAAPxAagECAAAABzQzLjUxNjkBCAAAAAUAAAABMQEAAAAKMTQzNjUxMTU5MQMAAAACNzkCAAAABDQwMzQEAAAAATAHAAAACDgvOC8yMDE5CAAAAAkyLzI4LzIwMDkJAAAAATD5zWtdKxzXCAN/bKArHNcIIUNJUS5UU0U6MjY1MS5JUV9ORVRfQ0hBTkdFLkZZMjAxNgEAAAAHMhAAAgAAAAUtNjk2MQEIAAAABQAAAAExAQAAAAoxNzk0OTc2NzkxAwAAAAI3OQIAAAAEMjA5MwQAAAABMAcAAAAIOC84LzIwMTkIAAAACTIvMjkvMjAxNgkAAAABMDftS2MrHNcIWudjnysc1wgoQ0lRLlRTRTo5OTgzLklRX1RPVEFMX0RFQlRfUkVQQUlELkZZMjAxNgEAAADRjkQA</t>
  </si>
  <si>
    <t>AgAAAAUtOTQ5MwEIAAAABQAAAAExAQAAAAoxODY4NTEwNjcwAwAAAAI3OQIAAAAEMjE2NgQAAAABMAcAAAAIOC84LzIwMTkIAAAACTgvMzEvMjAxNgkAAAABMCYTumUrHNcI8i7jnisc1wgnQ0lRLk5BU0RBUUdTOkNPU1QuSVFfREFfU1VQUExfQ0YuRlkyMDA3AQAAAJFqAQACAAAAAzU2NgEIAAAABQAAAAExAQAAAAoxMjA1MjA3NzI5AwAAAAMxNjACAAAABDIxNzEEAAAAATAHAAAACDgvOC8yMDE5CAAAAAg5LzIvMjAwNwkAAAABMPTSLmErHNcIRWEIoCsc1wgnQ0lRLk5BU0RBUUdTOkFNWk4uSVFfT1RIRVJfSU5UQU4uRlkyMDE4AQAAAD1JAAACAAAABDQxMTABCAAAAAUAAAABMQEAAAAKMTk0MzUwNzE2OAMAAAADMTYwAgAAAAQxMDQwBAAAAAEwBwAAAAg4LzgvMjAxOQgAAAAKMTIvMzEvMjAxOAkAAAABMNiygl4rHNcIQVtGoCsc1wgvQ0lRLk5BU0RBUUdTOkFNWk4uSVFfSU5DX1RBWF9QQVlfQ1VSUkVOVC5GWTIwMTABAAAAPUkAAAMAAAAAAA0ZFF8rHNcIo8Trnysc1wghQ0lRLk5ZU0U6VEdULklRX0NBU0hfRVFVSVYuRlkyMDEwAQAAAGapAgACAAAAAzU4MwEIAAAABQAAAAExAQAAAAoxNTI5MzMyNzAyAwAAAAMxNjACAAAABDEwOTYEAAAAATAHAAAACDgvOC8yMDE5CAAAAAkxLzMwLzIwMTAJAAAAATA305RfKxzXCELt8p8rHNcILENJUS5OQVNEQVFHUzpBTVpOLklRX0NIQU5HRV9JTlZFTlRPUlku</t>
  </si>
  <si>
    <t>RlkyMDE0AQAAAD1JAAACAAAABS0xMTkzAQgAAAAFAAAAATEBAAAACjE4MjcxMjMzNTUDAAAAAzE2MAIAAAAEMjA5OQQAAAABMAcAAAAIOC84LzIwMTkIAAAACjEyLzMxLzIwMTQJAAAAATCxUIBeKxzXCOcQGaArHNcIIENJUS5UU0U6MzM4Mi5JUV9DSEFOR0VfQVAuRlkyMDA3AQAAAPxAagECAAAABDI3MTcBCAAAAAUAAAABMQEAAAAJNDQ0OTM2NTA1AwAAAAI3OQIAAAAEMjAxNwQAAAABMAcAAAAIOC84LzIwMTkIAAAACTIvMjgvMjAwNwkAAAABMGoOwlorHNcItjHbdCsc1wggQ0lRLk5ZU0U6QkFCQS5JUV9FQklUX0lOVC5GWTIwMTQBAAAAESWCAgIAAAAJMTIuNTMzNjgzAQgAAAAFAAAAATEBAAAACjE3OTM3NzU0NzQDAAAAAjMyAgAAAAQ0MTg5BAAAAAEwBwAAAAg4LzgvMjAxOQgAAAAJMy8zMS8yMDE0CQAAAAEwWNpVWysc1whNUKOgKxzXCCNDSVEuTkFTREFRR1M6QU1aTi5JUV9MVF9ERUJULkZZMjAwNwEAAAA9SQAAAgAAAAQxMjgyAQgAAAAFAAAAATEBAAAACjEzMTM3Nzg1MzIDAAAAAzE2MAIAAAAEMTA0OQQAAAABMAcAAAAIOC84LzIwMTkIAAAACjEyLzMxLzIwMDcJAAAAATC7nVtfKxzXCMeWQaArHNcIPkNJUS5OQVNEQVFHUzpBTVpOLklRX0NVU1RPTV9CRVRBLi0xMDRXLjIwMTYvMTIvMzEuLl5OMjI1LkpQWS5IAQAAAD1JAAACAAAAEDEuMjA2MzAyMzA1NjAyMzYApuCHfisc1wge1eqgKxzX</t>
  </si>
  <si>
    <t>CCRDSVEuTllTRTpXTVQuSVFfT1RIRVJfTElBQl9MVC5GWTIwMTUBAAAA38YEAAIAAAAEMzIxNgEIAAAABQAAAAExAQAAAAoxODM0MjY1NjY4AwAAAAMxNjACAAAABDEwNjIEAAAAATAHAAAACDgvOC8yMDE5CAAAAAkxLzMxLzIwMTUJAAAAATCqcCxhKxzXCP6Tk58rHNcII0NJUS5UU0U6ODIyNy5JUV9UT1RBTF9FUVVJVFkuRlkyMDEyAQAAADVwDQACAAAABjIyNTYxMQEIAAAABQAAAAExAQAAAAoxNTUxNzIxNjUwAwAAAAI3OQIAAAAEMTI3NQQAAAABMAcAAAAIOC84LzIwMTkIAAAACTIvMjAvMjAxMgkAAAABMF11vGUrHNcIdepEnysc1wgpQ0lRLk5ZU0U6VEdULklRX0FTU0VUX1dSSVRFRE9XTl9DRi5GWTIwMTkBAAAAZqkCAAMAAAAAALudW18rHNcIHwDnnysc1wghQ0lRLlRTRTo5OTgzLklRX0NPTU1PTl9SRVAuRlkyMDEwAQAAANGORAACAAAAAi01AQgAAAAFAAAAATEBAAAACjE0MTQ2NjM2MTcDAAAAAjc5AgAAAAQyMTY0BAAAAAEwBwAAAAg4LzgvMjAxOQgAAAAJOC8zMS8yMDEwCQAAAAEwNp1xZisc1wgRFw6fKxzXCCpDSVEuVFNFOjgyMjcuSVFfVEVWX0VCSVREQS4yMDAwLjIwMTEvMDIvMjgBAAAANXANAAIAAAAINC45MDkyNjcBBwAAAAUAAAABMQEAAAAKMTQxODQ3Nzk5NwMAAAABMAIAAAAGMTAwMDMwBAAAAAEwBwAAAAkyLzI4LzIwMTEIAAAACTIvMjgvMjAxMd430nsrHNcITQu9nisc1wgj</t>
  </si>
  <si>
    <t>Q0lRLk5BU0RBUUdTOkFNWk4uSVFfSU5DX1RBWC5GWTIwMTEBAAAAPUkAAAIAAAADMjkxAQgAAAAFAAAAATEBAAAACjE2NTU3MTI1NTQDAAAAAzE2MAIAAAACNzUEAAAAATAHAAAACDgvOC8yMDE5CAAAAAoxMi8zMS8yMDExCQAAAAEwDRkUXysc1wjfneSfKxzXCCpDSVEuVFNFOjMzODIuSVFfVEVWX0VCSVREQS4yMDAwLjIwMDgvMDIvMjkBAAAA/EBqAQIAAAAINi4xODYzODQBBwAAAAUAAAABMQEAAAAJNjYyNDAxOTIyAwAAAAEwAgAAAAYxMDAwMzAEAAAAATAHAAAACTIvMjkvMjAwOAgAAAAJMi8yOS8yMDA4mdXPeysc1wjHz8GeKxzXCCFDSVEuVFNFOjgyMjcuSVFfQ0FTSF9GSU5BTi5GWTIwMTABAAAANXANAAIAAAAFLTc1OTIBCAAAAAUAAAABMQEAAAAKMTM2NjY1OTM2NwMAAAACNzkCAAAABDIwMDQEAAAAATAHAAAACDgvOC8yMDE5CAAAAAkyLzIwLzIwMTAJAAAAATBddbxlKxzXCJlPKJ8rHNcIKkNJUS5UU0U6MzM4Mi5JUV9UT1RBTF9FUVVJVFkuRlkyMDE0Li4uLkpQWQEAAAD8QGoBAgAAAAcyMjIxNTU3AQgAAAAFAAAAATEBAAAACjE2ODkxMjkwODMDAAAAAjc5AgAAAAQxMjc1BAAAAAEwBwAAAAg4LzgvMjAxOQgAAAAJMi8yOC8yMDE0CQAAAAEwCSODWysc1wianNCgKxzXCCZDSVEuVFNFOjk5ODMuSVFfQVNTRVRfV1JJVEVET1dOLkZZMjAxNAEAAADRjkQAAgAAAAYtMTMxOTcBCAAAAAUAAAAB</t>
  </si>
  <si>
    <t>MQEAAAAKMTc2NzEwMjQwNgMAAAACNzkCAAAAAjMyBAAAAAEwBwAAAAg4LzgvMjAxOQgAAAAJOC8zMS8yMDE0CQAAAAEwJhO6ZSsc1wgtkeWeKxzXCCFDSVEuTllTRTpCQUJBLklRX1JEX0VYUF9GTi5GWTIwMTIBAAAAESWCAgIAAAAEMjg5NwEIAAAABQAAAAExAQAAAAoxNzAwODUyNDY3AwAAAAIzMgIAAAAEMzE2OAQAAAABMAcAAAAIOC84LzIwMTkIAAAACTMvMzEvMjAxMgkAAAABMHjxXl4rHNcI5xAZoCsc1wgjQ0lRLk5ZU0U6QkFCQS5JUV9HQUlOX0lOVkVTVC5GWTIwMTABAAAAESWCAgMAAAAAAHjxXl4rHNcIcr1IoCsc1wggQ0lRLlRTRTo4MjY3LklRX05JX01BUkdJTi5GWTIwMTYBAAAAplgNAAIAAAAGMC4wNzM0AQgAAAAFAAAAATEBAAAACjE3OTQ5NzY3ODcDAAAAAjc5AgAAAAQ0MDk0BAAAAAEwBwAAAAg4LzgvMjAxOQgAAAAJMi8yOS8yMDE2CQAAAAEwdxutXCsc1wgiZZegKxzXCCZDSVEuVFNFOjgyMjcuSVFfQ0FTSF9DT05WRVJTSU9OLkZZMjAxNgEAAAA1cA0AAgAAAAcyNi4xMTk0AQgAAAAFAAAAATEBAAAACjE3OTQ5NzY4NjIDAAAAAjc5AgAAAAQ0MTg0BAAAAAEwBwAAAAg4LzgvMjAxOQgAAAAJMi8yMC8yMDE2CQAAAAEwsXQMXSsc1wjmY7agKxzXCCpDSVEuTkFTREFRR1M6Q09TVC5JUV9CQVNJQ19FUFNfRVhDTC5GWTIwMTMBAAAAkWoBAAIAAAAINC42NzkzODUBCAAAAAUAAAABMQEA</t>
  </si>
  <si>
    <t>AAAKMTc2MDE1NTQ5OAMAAAADMTYwAgAAAAQzMDY0BAAAAAEwBwAAAAg4LzgvMjAxOQgAAAAIOS8xLzIwMTMJAAAAATCjxndiKxzXCNmcA6ArHNcIK0NJUS5UU0U6ODAyOC5JUV9SRVRVUk5fQ09NTU9OX0VRVUlUWS5GWTIwMTQBAAAAGWMNAAIAAAAGOS4xNTQ1AQgAAAAFAAAAATEBAAAACjE2ODMzMTIwOTYDAAAAAjc5AgAAAAUzMzMyMAQAAAABMAcAAAAIOC84LzIwMTkIAAAACTIvMjgvMjAxNAkAAAABMHcbrVwrHNcIacp6oCsc1wgmQ0lRLlRTRTo5OTgzLklRX0NVU1RPTV9CRVRBLjIwMTIvMDgvMzEBAAAA0Y5EAAIAAAARMC43MTUzNzUxMjUzNDUwMzcApuCHfisc1wgG6t6gKxzXCCNDSVEuVFNFOjMwOTIuSVFfRElMVVRfV0VJR0hULkZZMjAxMAEAAAACZdoBAgAAAAgzMzAuNDczNwCNBjViKxzXCOe1uZ8rHNcIKENJUS5UU0U6ODAyOC5JUV9FQVJOSU5HX0NPX01BUkdJTi5GWTIwMTkBAAAAGWMNAAIAAAAGNC4wMTgxAQgAAAAFAAAAATEBAAAACjE5NjcwMDQ4NjYDAAAAAjc5AgAAAAQ0MTgxBAAAAAEwBwAAAAg4LzgvMjAxOQgAAAAJMi8yOC8yMDE5CQAAAAEw0H2vXCsc1whix5mgKxzXCB1DSVEuTllTRTpUR1QuSVFfQ09NTU9OLkZZMjAxNQEAAABmqQIAAgAAAAI1MwEIAAAABQAAAAExAQAAAAoxODMxMTQ4NzUzAwAAAAMxNjACAAAABDExMDMEAAAAATAHAAAACDgvOC8yMDE5CAAAAAkxLzMxLzIw</t>
  </si>
  <si>
    <t>MTUJAAAAATCAO1lfKxzXCL4iLKArHNcILUNJUS5OQVNEQVFHUzpDT1NULklRX1RPVEFMX0RFQlRfUkVQQUlELkZZMjAxMAEAAACRagEAAgAAAAQtMTU3AQgAAAAFAAAAATEBAAAACjE1NzE5MzY0OTkDAAAAAzE2MAIAAAAEMjE2NgQAAAABMAcAAAAIOC84LzIwMTkIAAAACTgvMjkvMjAxMAkAAAABMKPGd2IrHNcIRWEIoCsc1wgkQ0lRLk5ZU0U6QkFCQS5JUV9GSU5JU0hFRF9JTlYuRlkyMDExAQAAABElggIDAAAAAAB48V5eKxzXCLwfS6ArHNcIJENJUS5OWVNFOldNVC5JUV9DT01NT05fRElWX0NGLkZZMjAxNQEAAADfxgQAAgAAAAUtNjE4NQEIAAAABQAAAAExAQAAAAoxODM0MjY1NjY4AwAAAAMxNjACAAAABDIwNzQEAAAAATAHAAAACDgvOC8yMDE5CAAAAAkxLzMxLzIwMTUJAAAAATCqcCxhKxzXCH5YmJ8rHNcIIkNJUS5OWVNFOldNVC5JUV9TQUxFX1BQRV9DRi5GWTIwMTQBAAAA38YEAAIAAAADNzI3AQgAAAAFAAAAATEBAAAACjE3ODMwMDc2NjcDAAAAAzE2MAIAAAAEMjA0MgQAAAABMAcAAAAIOC84LzIwMTkIAAAACTEvMzEvMjAxNAkAAAABMMLkQWErHNcIvEGknysc1wgxQ0lRLk5ZU0U6VEdULklRX0NIQU5HRV9ORVRfV09SS0lOR19DQVBJVEFMLkZZMjAxNgEAAABmqQIAAgAAAAUtMTQ4NAEIAAAABQAAAAExAQAAAAoxODc4NDUzODA5AwAAAAMxNjACAAAABDQ0MjEEAAAAATAHAAAACDgvOC8y</t>
  </si>
  <si>
    <t>MDE5CAAAAAkxLzMwLzIwMTYJAAAAATCAO1lfKxzXCN+d5J8rHNcIIUNJUS5UU0U6MzA5Mi5JUV9PVEhFUl9PUEVSLkZZMjAxNgEAAAACZdoBAwAAAAAAjQY1Yisc1wi4sfefKxzXCBtDSVEuTllTRTpXTVQuSVFfQVBJQy5GWTIwMTMBAAAA38YEAAIAAAAEMzYyMAEIAAAABQAAAAExAQAAAAoxNzI2NDg5MzgxAwAAAAMxNjACAAAABDEwODQEAAAAATAHAAAACDgvOC8yMDE5CAAAAAkxLzMxLzIwMTMJAAAAATDC5EFhKxzXCH/Pjp8rHNcII0NJUS5UU0U6ODAyOC5JUV9UT1RBTF9BU1NFVFMuRlkyMDE2AQAAABljDQACAAAABjczMDI5NQEIAAAABQAAAAExAQAAAAoxNzk0OTc2NzkzAwAAAAI3OQIAAAAEMTAwNwQAAAABMAcAAAAIOC84LzIwMTkIAAAACTIvMjkvMjAxNgkAAAABMJ4fpGMrHNcI3aiHnysc1wgqQ0lRLlRTRTo5OTgzLklRX1RPVEFMX0FTU0VUUy5GWTIwMDkuLi4uSlBZAQAAANGORAACAAAABjQ2MzI4NQEIAAAABQAAAAExAQAAAAoxNDE0NjYzOTE5AwAAAAI3OQIAAAAEMTAwNwQAAAABMAcAAAAIOC84LzIwMTkIAAAACTgvMzEvMjAwOQkAAAABMAkjg1srHNcINE/CoCsc1wglQ0lRLlRTRTo5OTgzLklRX0NBU0hfU1RfSU5WRVNULkZZMjAxOAEAAADRjkQAAgAAAAcxMDM1MDU2AQgAAAAFAAAAATEBAAAACjE5Mjg0NTMzODQDAAAAAjc5AgAAAAQxMDAyBAAAAAEwBwAAAAg4LzgvMjAxOQgAAAAJ</t>
  </si>
  <si>
    <t>OC8zMS8yMDE4CQAAAAEwXXW8ZSsc1whl8AafKxzXCCBDSVEuVFNFOjgwMjguSVFfTFRfSU5WRVNULkZZMjAxMwEAAAAZYw0AAgAAAAYxNjQxNDIBCAAAAAUAAAABMQEAAAAKMTYyMTAwMDc4MAMAAAACNzkCAAAABDEwNTQEAAAAATAHAAAACDgvOC8yMDE5CAAAAAkyLzI4LzIwMTMJAAAAATA/wE9kKxzXCO4iX58rHNcII0NJUS5OWVNFOlRHVC5JUV9UT1RBTF9SRUNFSVYuRlkyMDEzAQAAAGapAgACAAAABDEwOTkBCAAAAAUAAAABMQEAAAAKMTcyMzM1MTk1OAMAAAADMTYwAgAAAAQxMDAxBAAAAAEwBwAAAAg4LzgvMjAxOQgAAAAIMi8yLzIwMTMJAAAAATA305RfKxzXCEVhCKArHNcILkNJUS5UU0U6MzM4Mi5JUV9UT1RBTF9MSUFCX1RPVEFMX0FTU0VUUy5GWTIwMTABAAAA/EBqAQIAAAAHNTEuMTY2NwEIAAAABQAAAAExAQAAAAoxNDM2NTExNjA1AwAAAAI3OQIAAAAENDE4OAQAAAABMAcAAAAIOC84LzIwMTkIAAAACTIvMjgvMjAxMAkAAAABMPnNa10rHNcINeFuoCsc1wggQ0lRLlRTRTo4MDI4LklRX0ZVTExfVElNRS5GWTIwMTEBAAAAGWMNAAIAAAAENzU2OQD6XU1kKxzXCGLxtJ8rHNcIGkNJUS5UU0U6MzM4Mi5JUV9TR0EuRlkyMDExAQAAAPxAagECAAAABzEzODUzMDYBCAAAAAUAAAABMQEAAAAKMTQ1ODI0MTk1NwMAAAACNzkCAAAAAjIzBAAAAAEwBwAAAAg4LzgvMjAxOQgAAAAJMi8yOC8yMDEx</t>
  </si>
  <si>
    <t>CQAAAAEw/IaFWysc1wh1WOJ0KxzXCB9DSVEuTllTRTpXTVQuSVFfRUJUX0VYQ0wuRlkyMDE4AQAAAN/GBAACAAAABTIwMDcxAQgAAAAFAAAAATEBAAAACjE5NTE1NDAzMzYDAAAAAzE2MAIAAAABNAQAAAABMAcAAAAIOC84LzIwMTkIAAAACTEvMzEvMjAxOAkAAAABMPTSLmErHNcIMnb8nysc1wguQ0lRLlRTRToyNjUxLklRX1RPVEFMX0RFQlRfRUJJVERBX0NBUEVYLkZZMjAxMgEAAAAHMhAAAgAAAAYwLjcxMTUBCAAAAAUAAAABMQEAAAAKMTY0MDU4NDQ3MAMAAAACNzkCAAAABTIzMzEzBAAAAAEwBwAAAAg4LzgvMjAxOQgAAAAJMi8yOS8yMDEyCQAAAAEw0H2vXCsc1wg73I2gKxzXCChDSVEuTllTRTpXTVQuSVFfVE9UQUxfREVCVF9JU1NVRUQuRlkyMDEwAQAAAN/GBAACAAAABDU1NDYBCAAAAAUAAAABMQEAAAAKMTY1MzE3MTUzMgMAAAADMTYwAgAAAAQyMTYxBAAAAAEwBwAAAAg4LzgvMjAxOQgAAAAJMS8zMS8yMDEwCQAAAAEwh4I/YSsc1whI9pWfKxzXCBtDSVEuVFNFOjk5ODMuSVFfTlBQRS5GWTIwMDgBAAAA0Y5EAAIAAAAFNDAzMTcBCAAAAAUAAAABMQEAAAAKMTQzNDczMjMzOQMAAAACNzkCAAAABDEwMDQEAAAAATAHAAAACDgvOC8yMDE5CAAAAAk4LzMxLzIwMDgJAAAAATA2nXFmKxzXCG7h1J4rHNcILUNJUS5UU0U6ODIyNy5JUV9PVEhFUl9JTlZFU1RfQUNUX1NVUFBMLkZZMjAxMAEAAAA1</t>
  </si>
  <si>
    <t>cA0AAgAAAAQxOTMwAQgAAAAFAAAAATEBAAAACjEzNjY2NTkzNjcDAAAAAjc5AgAAAAQyMDUxBAAAAAEwBwAAAAg4LzgvMjAxOQgAAAAJMi8yMC8yMDEwCQAAAAEwXXW8ZSsc1wigUgmfKxzXCBlDSVEuVFNFOjMwOTIuSVFfTkkuRlkyMDEwAQAAAAJl2gECAAAACDE4NTkuMTM2AQgAAAAFAAAAATEBAAAACjEzODQ4Nzk5MTADAAAAAjc5AgAAAAIxNQQAAAABMAcAAAAIOC84LzIwMTkIAAAACTMvMzEvMjAxMAkAAAABMI0GNWIrHNcIN/l2nysc1wgtQ0lRLlRTRTo4MDI4LklRX0NBU0hfQ09OVkVSU0lPTi5GWTIwMTUuLi4uSlBZAQAAABljDQACAAAACy00MjEuOTEzMzU1AQgAAAAFAAAAATEBAAAACjE3NDIyNDM3NTEDAAAAAjc5AgAAAAQ0MTg0BAAAAAEwBwAAAAg4LzgvMjAxOQgAAAAJMi8yOC8yMDE1CQAAAAEwCSODWysc1wjBh9ygKxzXCC5DSVEuVFNFOjgwMjguSVFfVE9UQUxfREVCVF9FQklUREFfQ0FQRVguRlkyMDExAQAAABljDQACAAAACDAuNjcwMjI4AQgAAAAFAAAAATEBAAAACjE0NTgyNDE5MzMDAAAAAjc5AgAAAAUyMzMxMwQAAAABMAcAAAAIOC84LzIwMTkIAAAACTIvMjgvMjAxMQkAAAABMHcbrVwrHNcInKVzoCsc1wgnQ0lRLlRTRTo4MDI4LklRX05FVF9JTlRFUkVTVF9FWFAuRlkyMDE4AQAAABljDQACAAAAAzU0MQEIAAAABQAAAAExAQAAAAoxODkxNzgyOTE1AwAAAAI3OQIAAAADMzY4</t>
  </si>
  <si>
    <t>BAAAAAEwBwAAAAg4LzgvMjAxOQgAAAAJMi8yOC8yMDE4CQAAAAEwnh+kYysc1whq4aGfKxzXCBlDSVEuVFNFOjgwMjguSVFfQUQuRlkyMDA4AQAAABljDQACAAAABi01NDk3NQEIAAAABQAAAAExAQAAAAoxMDE2NDU0ODg2AwAAAAI3OQIAAAAEMTA3NQQAAAABMAcAAAAIOC84LzIwMTkIAAAACTIvMjkvMjAwOAkAAAABMHSrW2QrHNcIGqAXnysc1wgSQ0lRLi5JUV9ESVZfU0hBUkUuBQAAAAEAAAAIAAAAFChJbnZhbGlkIElkZW50aWZpZXIpZYgLhisc1whliAuGKxzXCCRDSVEuVFNFOjgyMjcuSVFfT1RIRVJfTElBQl9MVC5GWTIwMTYBAAAANXANAAIAAAAEMjcyNgEIAAAABQAAAAExAQAAAAoxNzk0OTc2ODYyAwAAAAI3OQIAAAAEMTA2MgQAAAABMAcAAAAIOC84LzIwMTkIAAAACTIvMjAvMjAxNgkAAAABMLJXWGUrHNcILYMvnysc1wglQ0lRLk5ZU0U6V01ULklRX0RJTFVUX0VQU19FWENMLkZZMjAwOQEAAADfxgQAAgAAAAQzLjM1AQgAAAAFAAAAATEBAAAACjE0Mzg4MzAxMzIDAAAAAzE2MAIAAAADMTQyBAAAAAEwBwAAAAg4LzgvMjAxOQgAAAAJMS8zMS8yMDA5CQAAAAEwh4I/YSsc1whI9pWfKxzXCCVDSVEuVFNFOjgyNjcuSVFfTFRfREVCVF9SRVBBSUQuRlkyMDExAQAAAKZYDQACAAAABy0yMTY5OTEBCAAAAAUAAAABMQEAAAAKMTQ1ODI0MjA4NgMAAAACNzkCAAAABDIwMzYEAAAAATAHAAAACDgv</t>
  </si>
  <si>
    <t>OC8yMDE5CAAAAAkyLzI4LzIwMTEJAAAAATA4t6xkKxzXCHNkHJ8rHNcII0NJUS5OWVNFOldNVC5JUV9UT1RBTF9FUVVJVFkuRlkyMDE5AQAAAN/GBAACAAAABTc5NjM0AQgAAAAFAAAAATEBAAAACjE5NTE1NDAzNDMDAAAAAzE2MAIAAAAEMTI3NQQAAAABMAcAAAAIOC84LzIwMTkIAAAACTEvMzEvMjAxOQkAAAABMPTSLmErHNcI57W5nysc1wgkQ0lRLk5ZU0U6QkFCQS5JUV9CRVRBXzVZUi4yMDE1LzAzLzMxAQAAABElggIDAAAAAACm4Id+KxzXCB7V6qArHNcIIkNJUS5UU0U6MzM4Mi5JUV9HQUlOX0lOVkVTVC5GWTIwMTgBAAAA/EBqAQMAAAAAABpvx2YrHNcIbuHUnisc1wgeQ0lRLk5BU0RBUUdTOkFNWk4uSVFfR1cuRlkyMDEyAQAAAD1JAAACAAAABDI1NTIBCAAAAAUAAAABMQEAAAAKMTcxNzA4NDgzNwMAAAADMTYwAgAAAAQxMTcxBAAAAAEwBwAAAAg4LzgvMjAxOQgAAAAKMTIvMzEvMjAxMgkAAAABMCJ9Fl8rHNcInyx9oCsc1wgpQ0lRLlRTRTozMDkyLklRX0NPTU1PTl9QUkVGX0RJVl9DRi5GWTIwMTABAAAAAmXaAQMAAAAAAI0GNWIrHNcIgFt5nysc1wgaQ0lRLk5ZU0U6V01ULklRX1JFVi5GWTIwMTMBAAAA38YEAAIAAAAGNDY4NjUxAQgAAAAFAAAAATEBAAAACjE3MjY0ODkzODEDAAAAAzE2MAIAAAADMTEyBAAAAAEwBwAAAAg4LzgvMjAxOQgAAAAJMS8zMS8yMDEzCQAAAAEwwuRBYSsc1wj+</t>
  </si>
  <si>
    <t>k5OfKxzXCDJDSVEuTkFTREFRR1M6QU1aTi5JUV9ERUZfVEFYX0FTU0VUU19DVVJSRU5ULkZZMjAxNgEAAAA9SQAAAwAAAAAAsVCAXisc1whvSTOgKxzXCChDSVEuVFNFOjk5ODMuSVFfVE9UQUxfREVCVC5GWTIwMTMuLi4uSlBZAQAAANGORAACAAAABTM3MjU3AQgAAAAFAAAAATEBAAAACjE3MDg5MDcwOTgDAAAAAjc5AgAAAAQ0MTczBAAAAAEwBwAAAAg4LzgvMjAxOQgAAAAJOC8zMS8yMDEzCQAAAAEwCSODWysc1wgHYdWgKxzXCCBDSVEuVFNFOjMzODIuSVFfSU5WRU5UT1JZLkZZMjAxOQEAAAD8QGoBAgAAAAYxODEwMTkBCAAAAAUAAAABMQEAAAAKMTk2NzAwNDcxMQMAAAACNzkCAAAABDEwNDMEAAAAATAHAAAACDgvOC8yMDE5CAAAAAkyLzI4LzIwMTkJAAAAATAab8dmKxzXCBg7NJ8rHNcIIUNJUS5OWVNFOlRHVC5JUV9UT1RBTF9MSUFCLkZZMjAxNwEAAABmqQIAAgAAAAUyNjQ3OAEIAAAABQAAAAExAQAAAAoxOTQ5NDk4ODc2AwAAAAMxNjACAAAABDEyNzYEAAAAATAHAAAACDgvOC8yMDE5CAAAAAkxLzI4LzIwMTcJAAAAATCAO1lfKxzXCKPE658rHNcIJkNJUS5UU0U6ODIyNy5JUV9FWFRSQV9BQ0NfSVRFTVMuRlkyMDE5AQAAADVwDQADAAAAAADouVplKxzXCJvbEp8rHNcIJUNJUS5UU0U6ODI2Ny5JUV9CQVNJQ19FUFNfRVhDTC5GWTIwMDkBAAAAplgNAAIAAAAJLTMuNjA3MjYzAQgAAAAFAAAA</t>
  </si>
  <si>
    <t>ATEBAAAACjE0MTg4OTA2NDIDAAAAAjc5AgAAAAQzMDY0BAAAAAEwBwAAAAg4LzgvMjAxOQgAAAAJMi8yOC8yMDA5CQAAAAEwOLesZCsc1wiF2DGfKxzXCB9DSVEuVFNFOjMwOTIuSVFfQlZfU0hBUkUuRlkyMDEyAQAAAAJl2gECAAAACTQwLjY2MzQ2NwEIAAAABQAAAAExAQAAAAoxNTU0MzM3MjAxAwAAAAI3OQIAAAAENDAyMAQAAAABMAcAAAAIOC84LzIwMTkIAAAACTMvMzEvMjAxMgkAAAABMI0GNWIrHNcIFI+ynysc1wgmQ0lRLk5ZU0U6VEdULklRX0VYVFJBX0FDQ19JVEVNUy5GWTIwMTABAAAAZqkCAAMAAAAAADfTlF8rHNcIZe7Tnysc1wgpQ0lRLlRTRTozMzgyLklRX1RPVEFMX0RFQlRfQ0FQSVRBTC5GWTIwMTQBAAAA/EBqAQIAAAAHMzAuNjkwMQEIAAAABQAAAAExAQAAAAoxNjg5MTI5MDgzAwAAAAI3OQIAAAAENDE4NgQAAAABMAcAAAAIOC84LzIwMTkIAAAACTIvMjgvMjAxNAkAAAABMPnNa10rHNcInyx9oCsc1wgqQ0lRLlRTRTozMDkyLklRX1RPVEFMX0NPTU1PTl9FUVVJVFkuRlkyMDE0AQAAAAJl2gECAAAABTE4Nzg4AQgAAAAFAAAAATEBAAAACjE2ODY2Mzc2NTYDAAAAAjc5AgAAAAQxMDA2BAAAAAEwBwAAAAg4LzgvMjAxOQgAAAAJMy8zMS8yMDE0CQAAAAEwjQY1Yisc1wjQGbyfKxzXCChDSVEuVFNFOjMwOTIuSVFfVE9UQUxfREVCVF9JU1NVRUQuRlkyMDA5AQAAAAJl2gEDAAAAAACN</t>
  </si>
  <si>
    <t>BjViKxzXCB0Lip8rHNcIIkNJUS5UU0U6MjY1MS5JUV9RVUlDS19SQVRJTy5GWTIwMTMBAAAABzIQAAIAAAAIMC42NDU4NTQBCAAAAAUAAAABMQEAAAAKMTY0MDU4NTI1MgMAAAACNzkCAAAABDQxMjEEAAAAATAHAAAACDgvOC8yMDE5CAAAAAkyLzI4LzIwMTMJAAAAATDQfa9cKxzXCNOLnqArHNcIIUNJUS5UU0U6ODAyOC5JUV9DQVNIX0ZJTkFOLkZZMjAxOAEAAAAZYw0AAgAAAAYtMzc4NzUBCAAAAAUAAAABMQEAAAAKMTg5MTc4MjkxNQMAAAACNzkCAAAABDIwMDQEAAAAATAHAAAACDgvOC8yMDE5CAAAAAkyLzI4LzIwMTgJAAAAATCeH6RjKxzXCFdzTp8rHNcIIkNJUS5UU0U6ODI2Ny5JUV9DQVNIX0lOVkVTVC5GWTIwMTIBAAAAplgNAAIAAAAHLTMyNzg2NQEIAAAABQAAAAExAQAAAAoxNTUxNzIxNjY5AwAAAAI3OQIAAAAEMjAwNQQAAAABMAcAAAAIOC84LzIwMTkIAAAACTIvMjkvMjAxMgkAAAABMDi3rGQrHNcImklmnysc1wg0Q0lRLk5ZU0U6VEdULklRX1RPVEFMX09VVFNUQU5ESU5HX0ZJTElOR19EQVRFLkZZMjAxNQEAAABmqQIAAgAAAAo2NDEuNzM4Nzk4AQQAAAAFAAAAATUBAAAACjE4MzExNDg3NTMCAAAABTI0MTUzBgAAAAEwgDtZXysc1whfYumfKxzXCB5DSVEuTkFTREFRR1M6QU1aTi5JUV9SRS5GWTIwMDgBAAAAPUkAAAIAAAAELTczMAEIAAAABQAAAAExAQAAAAoxNDIwODIxMTYxAwAA</t>
  </si>
  <si>
    <t>AAMxNjACAAAABDEyMjIEAAAAATAHAAAACDgvOC8yMDE5CAAAAAoxMi8zMS8yMDA4CQAAAAEwDRkUXysc1wiATBSgKxzXCClDSVEuTkFTREFRR1M6Q09TVC5JUV9DT01NT05fSVNTVUVELkZZMjAxMwEAAACRagEAAwAAAAAAo8Z3Yisc1wh7wwqgKxzXCBlDSVEuTllTRTpXTVQuSVFfRE8uRlkyMDE3AQAAAN/GBAADAAAAAACqcCxhKxzXCHvDCqArHNcIHENJUS5UU0U6MjY1MS5JUV9EQV9DRi5GWTIwMTQBAAAABzIQAAIAAAAFNDc4ODgBCAAAAAUAAAABMQEAAAAKMTY4Mjk5MTg5MwMAAAACNzkCAAAABDIxNjAEAAAAATAHAAAACDgvOC8yMDE5CAAAAAkyLzI4LzIwMTQJAAAAATDaikljKxzXCA4gfp8rHNcIJUNJUS5OWVNFOkJBQkEuSVFfRVFVSVRZX01FVEhPRC5GWTIwMTkBAAAAESWCAgMAAAAAALrT+l0rHNcItqhUoCsc1wglQ0lRLlRTRTo4MjY3LklRX09USEVSX09QRVJfQUNULkZZMjAxNQEAAACmWA0AAgAAAAYtODUyNzYBCAAAAAUAAAABMQEAAAAKMTc0MjI0MzgzNAMAAAACNzkCAAAABDIwNDcEAAAAATAHAAAACDgvOC8yMDE5CAAAAAkyLzI4LzIwMTUJAAAAATAvSVlkKxzXCBqgF58rHNcILUNJUS5UU0U6ODIyNy5JUV9DQVNIX0NPTlZFUlNJT04uRlkyMDE4Li4uLkpQWQEAAAA1cA0AAgAAAAcyOS4wMzIxAQgAAAAFAAAAATEBAAAACjE4OTE3ODI5ODADAAAAAjc5AgAAAAQ0MTg0BAAAAAEwBwAA</t>
  </si>
  <si>
    <t>AAg4LzgvMjAxOQgAAAAJMi8yMC8yMDE4CQAAAAEwCSODWysc1wianNCgKxzXCCJDSVEuTllTRTpXTVQuSVFfTEVWRVJFRF9GQ0YuRlkyMDE1AQAAAN/GBAACAAAACDEzOTY1Ljc1AQgAAAAFAAAAATEBAAAACjE4MzQyNjU2NjgDAAAAAzE2MAIAAAAENDQyMgQAAAABMAcAAAAIOC84LzIwMTkIAAAACTEvMzEvMjAxNQkAAAABMKpwLGErHNcImcqtnysc1wglQ0lRLlRTRToyNjUxLklRX1BSRUZfRElWX09USEVSLkZZMjAxNAEAAAAHMhAAAwAAAAAAAgJAYysc1wjuIl+fKxzXCCJDSVEuTkFTREFRR1M6QU1aTi5JUV9FQklUREEuRlkyMDA5AQAAAD1JAAACAAAABDEzODYBCAAAAAUAAAABMQEAAAAKMTQ5MTY4NDk1NgMAAAADMTYwAgAAAAQ0MDUxBAAAAAEwBwAAAAg4LzgvMjAxOQgAAAAKMTIvMzEvMjAwOQkAAAABMA0ZFF8rHNcIBPwkoCsc1wgiQ0lRLk5ZU0U6QkFCQS5JUV9UT1RBTF9ERUJULkZZMjAxNAEAAAARJYICAgAAAAU0MTA3NQEIAAAABQAAAAExAQAAAAoxNzkzNzc1NDc0AwAAAAIzMgIAAAAENDE3MwQAAAABMAcAAAAIOC84LzIwMTkIAAAACTMvMzEvMjAxNAkAAAABMHjxXl4rHNcIg8ApoCsc1wglQ0lRLlRTRTo4MjY3LklRX0RJTFVUX0VQU19JTkNMLkZZMjAxMQEAAACmWA0AAgAAAAk2OC4zMTExOTMBCAAAAAUAAAABMQEAAAAKMTQ1ODI0MjA4NgMAAAACNzkCAAAAATgEAAAAATAHAAAACDgv</t>
  </si>
  <si>
    <t>OC8yMDE5CAAAAAkyLzI4LzIwMTEJAAAAATA4t6xkKxzXCCSLI58rHNcIGENJUS4wLklRX0VCSVRBX01BUkdJTi5GWQUAAAAAAAAACAAAABUoSW52YWxpZCBUaW1lIFBlcmlvZClY2lVbKxzXCGQl2qArHNcIGUNJUS5UU0U6OTk4My5JUV9BRS5GWTIwMTcBAAAA0Y5EAAMAAAAAAF11vGUrHNcIIhrvnisc1wgZQ0lRLlRTRTo4MjY3LklRX1JFLkZZMjAxNwEAAACmWA0AAgAAAAY1NzUxNDcBCAAAAAUAAAABMQEAAAAKMTg0NTU1NDk0OAMAAAACNzkCAAAABDEyMjIEAAAAATAHAAAACDgvOC8yMDE5CAAAAAkyLzI4LzIwMTcJAAAAATB0q1tkKxzXCCGIQp8rHNcII0NJUS5UU0U6MzM4Mi5JUV9UT1RBTF9SRUNFSVYuRlkyMDE0AQAAAPxAagECAAAABjQyMTA3MAEIAAAABQAAAAExAQAAAAoxNjg5MTI5MDgzAwAAAAI3OQIAAAAEMTAwMQQAAAABMAcAAAAIOC84LzIwMTkIAAAACTIvMjgvMjAxNAkAAAABMNUMxWYrHNcIPwX7nisc1wgZQ0lRLlRTRTo4MjY3LklRX0dQLkZZMjAxOAEAAACmWA0AAgAAAAczMDMzMzI5AQgAAAAFAAAAATEBAAAACjE4OTE3ODI4OTgDAAAAAjc5AgAAAAIxMAQAAAABMAcAAAAIOC84LzIwMTkIAAAACTIvMjgvMjAxOAkAAAABMHSrW2QrHNcILYMvnysc1wgiQ0lRLlRTRTo5OTgzLklRX0FEVkVSVElTSU5HLkZZMjAwOQEAAADRjkQAAgAAAAUzMDY5NwEIAAAABQAAAAExAQAAAAoxNDE0</t>
  </si>
  <si>
    <t>NjYzOTE5AwAAAAI3OQIAAAAEMzAxMwQAAAABMAcAAAAIOC84LzIwMTkIAAAACTgvMzEvMjAwOQkAAAABMDadcWYrHNcIGDs0nysc1wghQ0lRLlRTRTo4MDI4LklRX0NBU0hfRVFVSVYuRlkyMDEwAQAAABljDQACAAAABTgyMTY1AQgAAAAFAAAAATEBAAAACjEzNjkxODEzMTcDAAAAAjc5AgAAAAQxMDk2BAAAAAEwBwAAAAg4LzgvMjAxOQgAAAAJMi8yOC8yMDEwCQAAAAEw+l1NZCsc1wjGNHKfKxzXCCVDSVEuVFNFOjgwMjguSVFfQkFTSUNfRVBTX0lOQ0wuRlkyMDE0AQAAABljDQACAAAACTU5LjU0ODM4OQEIAAAABQAAAAExAQAAAAoxNjgzMzEyMDk2AwAAAAI3OQIAAAABOQQAAAABMAcAAAAIOC84LzIwMTkIAAAACTIvMjgvMjAxNAkAAAABMD/AT2QrHNcI7aOmnysc1wgcQ0lRLk5ZU0U6VEdULklRX0RBX0NGLkZZMjAxOAEAAABmqQIAAgAAAAQyNDc2AQgAAAAFAAAAATEBAAAACjE5NDk0OTg4ODUDAAAAAzE2MAIAAAAEMjE2MAQAAAABMAcAAAAIOC84LzIwMTkIAAAACDIvMy8yMDE4CQAAAAEwgDtZXysc1who2P6fKxzXCCRDSVEuVFNFOjgwMjguSVFfRUJJVERBLkZZMjAxMy4uLi5KUFkBAAAAGWMNAAIAAAAFNjI5MzcBCAAAAAUAAAABMQEAAAAKMTYyMTAwMDc4MAMAAAACNzkCAAAABDQwNTEEAAAAATAHAAAACDgvOC8yMDE5CAAAAAkyLzI4LzIwMTMJAAAAATB7PFhbKxzXCM2KvaArHNcIL0NJUS5U</t>
  </si>
  <si>
    <t>U0U6ODIyNy5JUV9JTVBVVF9PUEVSX0xFQVNFX0lOVF9FWFAuRlkyMDA4AQAAADVwDQACAAAACzIxODguNTI1Njk2AQgAAAAFAAAAATEBAAAACTk5MjM0ODA1MAMAAAACNzkCAAAABTIxNjcyBAAAAAEwBwAAAAg4LzgvMjAxOQgAAAAJMi8yMC8yMDA4CQAAAAEwJhO6ZSsc1wj/ovieKxzXCCRDSVEuVFNFOjk5ODMuSVFfRUJJVERBX01BUkdJTi5GWTIwMDcBAAAA0Y5EAAIAAAAHMTQuNDY5NAEIAAAABQAAAAExAQAAAAoxNDQ1OTI0MjQ2AwAAAAI3OQIAAAAENDA0NwQAAAABMAcAAAAIOC84LzIwMTkIAAAACTgvMzEvMjAwNwkAAAABMLF0DF0rHNcINeFuoCsc1wgkQ0lRLk5BU0RBUUdTOkFNWk4uSVFfTkVUX0RFQlQuRlkyMDA4AQAAAD1JAAACAAAABS0zMTM1AQgAAAAFAAAAATEBAAAACjE0MjA4MjExNjEDAAAAAzE2MAIAAAAENDM2NAQAAAABMAcAAAAIOC84LzIwMTkIAAAACjEyLzMxLzIwMDgJAAAAATANGRRfKxzXCIPAKaArHNcIKUNJUS5UU0U6ODIyNy5JUV9JTlZFU1RfU0VDVVJJVFlfQ0YuRlkyMDE5AQAAADVwDQACAAAABS03MTQ2AQgAAAAFAAAAATEBAAAACjE5NjcwMDQ4NzUDAAAAAjc5AgAAAAQyMDI3BAAAAAEwBwAAAAg4LzgvMjAxOQgAAAAJMi8yMC8yMDE5CQAAAAEwRRxdZSsc1wiA8+eeKxzXCB9DSVEuTllTRTpUR1QuSVFfRUJUX0VYQ0wuRlkyMDEwAQAAAGapAgACAAAABDM4NzIBCAAA</t>
  </si>
  <si>
    <t>AAUAAAABMQEAAAAKMTUyOTMzMjcwMgMAAAADMTYwAgAAAAE0BAAAAAEwBwAAAAg4LzgvMjAxOQgAAAAJMS8zMC8yMDEwCQAAAAEwN9OUXysc1wjuE/qfKxzXCCZDSVEuTkFTREFRR1M6QU1aTi5JUV9DQVNIX0ZJTkFOLkZZMjAxNQEAAAA9SQAAAgAAAAUtMzg4MgEIAAAABQAAAAExAQAAAAoxODcyOTI3NDkzAwAAAAMxNjACAAAABDIwMDQEAAAAATAHAAAACDgvOC8yMDE5CAAAAAoxMi8zMS8yMDE1CQAAAAEwsVCAXisc1whY1R2gKxzXCCZDSVEuVFNFOjMwOTIuSVFfRVhUUkFfQUNDX0lURU1TLkZZMjAxOAEAAAACZdoBAwAAAAAAjQY1Yisc1wiZyq2fKxzXCCZDSVEuVFNFOjgwMjguSVFfT1RIRVJfTFRfQVNTRVRTLkZZMjAwOQEAAAAZYw0AAgAAAAYxMDQwNzUBCAAAAAUAAAABMQEAAAAKMTM2OTE4MTMxNAMAAAACNzkCAAAABDEwNjAEAAAAATAHAAAACDgvOC8yMDE5CAAAAAkyLzI4LzIwMDkJAAAAATD6XU1kKxzXCO4oIZ8rHNcIJENJUS5OQVNEQVFHUzpDT1NULklRX0VCVF9FWENMLkZZMjAxMgEAAACRagEAAgAAAAQyNzY3AQgAAAAFAAAAATEBAAAACjE3MDIwNDk1MjQDAAAAAzE2MAIAAAABNAQAAAABMAcAAAAIOC84LzIwMTkIAAAACDkvMi8yMDEyCQAAAAEwo8Z3Yisc1winQMOfKxzXCCNDSVEuVFNFOjgyMjcuSVFfQkVUQV8xWVIuMjAxNC8wMi8yMAEAAAA1cA0AAgAAABEwLjYwMTc0NTE4Mjc4</t>
  </si>
  <si>
    <t>MDU3MgCm4Id+KxzXCAbq3qArHNcIHkNJUS5UU0U6MjY1MS5JUV9TVF9ERUJULkZZMjAxNwEAAAAHMhAAAgAAAAUzMTE4MAEIAAAABQAAAAExAQAAAAoxODQ1NzY2MzY0AwAAAAI3OQIAAAAEMTA0NgQAAAABMAcAAAAIOC84LzIwMTkIAAAACTIvMjgvMjAxNwkAAAABMDftS2MrHNcIFI+ynysc1wgfQ0lRLlRTRTo4MjI3LklRX0VCSVRfSU5ULkZZMjAxNAEAAAA1cA0AAgAAAAo5OTYuODgwOTUyAQgAAAAFAAAAATEBAAAACjE2ODMzMTE5OTIDAAAAAjc5AgAAAAQ0MTg5BAAAAAEwBwAAAAg4LzgvMjAxOQgAAAAJMi8yMC8yMDE0CQAAAAEwsXQMXSsc1widKZygKxzXCCtDSVEuTkFTREFRR1M6Q09TVC5JUV9MT0FOU19SRUNFSVZfTFQuRlkyMDE2AQAAAJFqAQADAAAAAADu7RdgKxzXCMKy2J8rHNcIJUNJUS5UU0U6MzM4Mi5JUV9DQVNIX1NUX0lOVkVTVC5GWTIwMTEBAAAA/EBqAQIAAAAGNjgxMzY3AQgAAAAFAAAAATEBAAAACjE0NTgyNDE5NTcDAAAAAjc5AgAAAAQxMDAyBAAAAAEwBwAAAAg4LzgvMjAxOQgAAAAJMi8yOC8yMDExCQAAAAEw+gnkZisc1wgQptmeKxzXCC5DSVEuVFNFOjgwMjguSVFfVE9UQUxfREVCVF9FQklUREFfQ0FQRVguRlkyMDE3AQAAABljDQACAAAACDkuOTQ2Njc4AQgAAAAFAAAAATEBAAAACjE4NDU1NTQ5OTYDAAAAAjc5AgAAAAUyMzMxMwQAAAABMAcAAAAIOC84LzIwMTkIAAAA</t>
  </si>
  <si>
    <t>CTIvMjgvMjAxNwkAAAABMNB9r1wrHNcIsaCSoCsc1wgoQ0lRLk5BU0RBUUdTOkNPU1QuSVFfR1JPU1NfTUFSR0lOLkZZMjAxMwEAAACRagEAAgAAAAcxMi41NjAzAQgAAAAFAAAAATEBAAAACjE3NjAxNTU0OTgDAAAAAzE2MAIAAAAENDA3NAQAAAABMAcAAAAIOC84LzIwMTkIAAAACDkvMS8yMDEzCQAAAAEwwxj/Wysc1whix5mgKxzXCB5DSVEuTkFTREFRR1M6Q09TVC5JUV9BUC5GWTIwMDkBAAAAkWoBAAIAAAAENTQ1MAEIAAAABQAAAAExAQAAAAoxNDc3MzU1MTExAwAAAAMxNjACAAAABDEwMTgEAAAAATAHAAAACDgvOC8yMDE5CAAAAAk4LzMwLzIwMDkJAAAAATCjxndiKxzXCNAZvJ8rHNcIMkNJUS5OQVNEQVFHUzpDT1NULklRX09USEVSX0lOVkVTVF9BQ1RfU1VQUEwuRlkyMDE4AQAAAJFqAQACAAAAATQBCAAAAAUAAAABMQEAAAAKMTkxNjA1NjEzMQMAAAADMTYwAgAAAAQyMDUxBAAAAAEwBwAAAAg4LzgvMjAxOQgAAAAIOS8yLzIwMTgJAAAAATDu7RdgKxzXCHhP9Z8rHNcIJUNJUS5UU0U6MzM4Mi5JUV9PVEhFUl9PUEVSX0FDVC5GWTIwMDgBAAAA/EBqAQIAAAAFLTgyMDABCAAAAAUAAAABMQEAAAAKMTAxNzY5NTk2MwMAAAACNzkCAAAABDIwNDcEAAAAATAHAAAACDgvOC8yMDE5CAAAAAkyLzI5LzIwMDgJAAAAATD6CeRmKxzXCEz2yJ4rHNcILENJUS5OQVNEQVFHUzpDT1NULklRX0NBU0hfT1BF</t>
  </si>
  <si>
    <t>Ui5GWTIwMTYuLi4uSlBZAQAAAJFqAQACAAAACTMzMTk4MS43NAEIAAAABQAAAAExAQAAAAoxOTE2MDU2MTM4AwAAAAI3OQIAAAAEMjAwNgQAAAABMAcAAAAIOC84LzIwMTkIAAAACTgvMjgvMjAxNgkAAAABMPyGhVsrHNcI7v7SoCsc1wgiQ0lRLlRTRTo4MDI4LklRX0NBU0hfSU5WRVNULkZZMjAxMwEAAAAZYw0AAgAAAAYtNDYyMzYBCAAAAAUAAAABMQEAAAAKMTYyMTAwMDc4MAMAAAACNzkCAAAABDIwMDUEAAAAATAHAAAACDgvOC8yMDE5CAAAAAkyLzI4LzIwMTMJAAAAATA/wE9kKxzXCFdzTp8rHNcIH0NJUS5UU0U6ODI2Ny5JUV9FQklUX0lOVC5GWTIwMTIBAAAAplgNAAIAAAAJMTguOTg5MDY1AQgAAAAFAAAAATEBAAAACjE1NTE3MjE2NjkDAAAAAjc5AgAAAAQ0MTg5BAAAAAEwBwAAAAg4LzgvMjAxOQgAAAAJMi8yOS8yMDEyCQAAAAEw7NYOXSsc1wjsApWgKxzXCBpDSVEuTllTRTpXTVQuSVFfUkVWLkZZMjAxNQEAAADfxgQAAgAAAAY0ODU2NTEBCAAAAAUAAAABMQEAAAAKMTgzNDI2NTY2OAMAAAADMTYwAgAAAAMxMTIEAAAAATAHAAAACDgvOC8yMDE5CAAAAAkxLzMxLzIwMTUJAAAAATCqcCxhKxzXCNmcA6ArHNcIGkNJUS5OWVNFOlRHVC5JUV9FQlQuRlkyMDE2AQAAAGapAgACAAAABDQ5MjMBCAAAAAUAAAABMQEAAAAKMTg3ODQ1MzgwOQMAAAADMTYwAgAAAAMxMzkEAAAAATAHAAAACDgvOC8y</t>
  </si>
  <si>
    <t>MDE5CAAAAAkxLzMwLzIwMTYJAAAAATCAO1lfKxzXCKM6AaArHNcIIUNJUS5UU0U6OTk4My5JUV9DQVNIX0VRVUlWLkZZMjAwOQEAAADRjkQAAgAAAAU0MzY5OQEIAAAABQAAAAExAQAAAAoxNDE0NjYzOTE5AwAAAAI3OQIAAAAEMTA5NgQAAAABMAcAAAAIOC84LzIwMTkIAAAACTgvMzEvMjAwOQkAAAABMDadcWYrHNcIgPPnnisc1wghQ0lRLlRTRTo4MjI3LklRX0NPTU1PTl9SRVAuRlkyMDE1AQAAADVwDQACAAAAAy0zMAEIAAAABQAAAAExAQAAAAoxNzQyMjQzNzgyAwAAAAI3OQIAAAAEMjE2NAQAAAABMAcAAAAIOC84LzIwMTkIAAAACTIvMjAvMjAxNQkAAAABMLJXWGUrHNcICp02nysc1wgfQ0lRLlRTRToyNjUxLklRX05FVF9ERUJULkZZMjAxMAEAAAAHMhAAAgAAAAYtNDI0NjYBCAAAAAUAAAABMQEAAAAKMTM2ODQ4OTU2OQMAAAACNzkCAAAABDQzNjQEAAAAATAHAAAACDgvOC8yMDE5CAAAAAkyLzI4LzIwMTAJAAAAATCznz1jKxzXCKdTt58rHNcIJ0NJUS5UU0U6MzM4Mi5JUV9UT1RBTF9PVEhFUl9PUEVSLkZZMjAxNAEAAAD8QGoBAgAAAAcxNTk3OTQ0AQgAAAAFAAAAATEBAAAACjE2ODkxMjkwODMDAAAAAjc5AgAAAAMzODAEAAAAATAHAAAACDgvOC8yMDE5CAAAAAkyLzI4LzIwMTQJAAAAATDVDMVmKxzXCBaUxp4rHNcIJ0NJUS5OWVNFOlRHVC5JUV9UT1RBTF9SRVYuRlkyMDE5Li4uLkpQWQEA</t>
  </si>
  <si>
    <t>AABmqQIAAgAAAAo4MjQ5MjIxLjMyAQgAAAAFAAAAATEBAAAACjE5NDk0OTg4NzMDAAAAAjc5AgAAAAIyOAQAAAABMAcAAAAIOC84LzIwMTkIAAAACDIvMi8yMDE5CQAAAAEwezxYWysc1wjNir2gKxzXCCFDSVEuVFNFOjMzODIuSVFfQ0FTSF9FUVVJVi5GWTIwMTgBAAAA/EBqAQIAAAAHMTMwMDM4MwEIAAAABQAAAAExAQAAAAoxOTA2MDUwMTQ1AwAAAAI3OQIAAAAEMTA5NgQAAAABMAcAAAAIOC84LzIwMTkIAAAACTIvMjgvMjAxOAkAAAABMBpvx2YrHNcIimrenisc1wgqQ0lRLlRTRTozMDkyLklRX0lOQ19UQVhfUEFZX0NVUlJFTlQuRlkyMDEyAQAAAAJl2gECAAAABDIyMDABCAAAAAUAAAABMQEAAAAKMTU1NDMzNzIwMQMAAAACNzkCAAAABDEwOTQEAAAAATAHAAAACDgvOC8yMDE5CAAAAAkzLzMxLzIwMTIJAAAAATCNBjViKxzXCMQrz58rHNcIJUNJUS5OWVNFOkJBQkEuSVFfQ09NTU9OX0lTU1VFRC5GWTIwMTMBAAAAESWCAgIAAAAFMTY3OTIBCAAAAAUAAAABMQEAAAAKMTc1OTIzOTEwMQMAAAACMzICAAAABDIxNjkEAAAAATAHAAAACDgvOC8yMDE5CAAAAAkzLzMxLzIwMTMJAAAAATB48V5eKxzXCMeWQaArHNcIJ0NJUS5OWVNFOkJBQkEuSVFfT1RIRVJfTFRfQVNTRVRTLkZZMjAxNwEAAAARJYICAgAAAAQ2NjExAQgAAAAFAAAAATEBAAAACjE5Njc0NzQxNTMDAAAAAjMyAgAAAAQxMDYwBAAAAAEw</t>
  </si>
  <si>
    <t>BwAAAAg4LzgvMjAxOQgAAAAJMy8zMS8yMDE3CQAAAAEwutP6XSsc1wgQ8YGgKxzXCCZDSVEuVFNFOjI2NTEuSVFfREVGX1RBWF9MSUFCX0xULkZZMjAxMQEAAAAHMhAAAwAAAAAAs589Yysc1wgOIH6fKxzXCBtDSVEuVFNFOjMwOTIuSVFfQ09HUy5GWTIwMTYBAAAAAmXaAQIAAAAENDMzNwEIAAAABQAAAAExAQAAAAoxNzk3MjE4NTMwAwAAAAI3OQIAAAACMzQEAAAAATAHAAAACDgvOC8yMDE5CAAAAAkzLzMxLzIwMTYJAAAAATCNBjViKxzXCIBbeZ8rHNcIJ0NJUS5UU0U6ODIyNy5JUV9UT1RBTF9PVEhFUl9PUEVSLkZZMjAwOAEAAAA1cA0AAgAAAAU5MzUzOQEIAAAABQAAAAExAQAAAAk5OTIzNDgwNTADAAAAAjc5AgAAAAMzODAEAAAAATAHAAAACDgvOC8yMDE5CAAAAAkyLzIwLzIwMDgJAAAAATBddbxlKxzXCIRn/Z4rHNcIJUNJUS5UU0U6MzA5Mi5JUV9HQUlOX0lOVkVTVF9DRi5GWTIwMTMBAAAAAmXaAQIAAAACNDQBCAAAAAUAAAABMQEAAAAKMTYyNTQ1NzU2MwMAAAACNzkCAAAABDIwOTAEAAAAATAHAAAACDgvOC8yMDE5CAAAAAkzLzMxLzIwMTMJAAAAATCNBjViKxzXCEd/n58rHNcIKUNJUS5OWVNFOkJBQkEuSVFfREVGX1RBWF9BU1NFVFNfTFQuRlkyMDE3AQAAABElggICAAAABDEwMzgBCAAAAAUAAAABMQEAAAAKMTk2NzQ3NDE1MwMAAAACMzICAAAABDEwMjYEAAAAATAHAAAACDgvOC8yMDE5</t>
  </si>
  <si>
    <t>CAAAAAkzLzMxLzIwMTcJAAAAATC60/pdKxzXCFTPW6ArHNcII0NJUS5OWVNFOkJBQkEuSVFfQ0FTSF9JTlZFU1QuRlkyMDA4AQAAABElggIDAAAAAADYsoJeKxzXCIBMFKArHNcILENJUS5OWVNFOldNVC5JUV9ORVRfREVCVF9FQklUREFfQ0FQRVguRlkyMDExAQAAAN/GBAACAAAACDIuMDc0MTU1AQgAAAAFAAAAATEBAAAACjE2NTMxNzIyMDQDAAAAAzE2MAIAAAAFMjMzMTQEAAAAATAHAAAACDgvOC8yMDE5CAAAAAkxLzMxLzIwMTEJAAAAATDnbn1cKxzXCDvcjaArHNcIKkNJUS5OQVNEQVFHUzpBTVpOLklRX0xUX0RFQlRfUkVQQUlELkZZMjAxNwEAAAA9SQAAAgAAAAUtNjMwMAEIAAAABQAAAAExAQAAAAoxOTQzNTA3MTY3AwAAAAMxNjACAAAABDIwMzYEAAAAATAHAAAACDgvOC8yMDE5CAAAAAoxMi8zMS8yMDE3CQAAAAEw2LKCXisc1wgYcxugKxzXCCJDSVEuVFNFOjgyNjcuSVFfR0FJTl9BU1NFVFMuRlkyMDA5AQAAAKZYDQACAAAABDE3NDcBCAAAAAUAAAABMQEAAAAKMTQxODg5MDY0MgMAAAACNzkCAAAAAjU2BAAAAAEwBwAAAAg4LzgvMjAxOQgAAAAJMi8yOC8yMDA5CQAAAAEwOLesZCsc1wiaSWafKxzXCCRDSVEuVFNFOjgyNjcuSVFfQ0FTSF9JTlRFUkVTVC5GWTIwMTcBAAAAplgNAAIAAAAFMTQxMzUBCAAAAAUAAAABMQEAAAAKMTg0NTU1NDk0OAMAAAACNzkCAAAABDMwMjgEAAAAATAHAAAA</t>
  </si>
  <si>
    <t>CDgvOC8yMDE5CAAAAAkyLzI4LzIwMTcJAAAAATB0q1tkKxzXCLzGHp8rHNcIJkNJUS5UU0U6ODIyNy5JUV9MVF9ERUJUX0NBUElUQUwuRlkyMDA5AQAAADVwDQACAAAABTguNDUyAQgAAAAFAAAAATEBAAAACjEzNjY2NjEwNTMDAAAAAjc5AgAAAAQ0MTg3BAAAAAEwBwAAAAg4LzgvMjAxOQgAAAAJMi8yMC8yMDA5CQAAAAEwsXQMXSsc1wgDf2ygKxzXCDBDSVEuTkFTREFRR1M6Q09TVC5JUV9NSU5PUklUWV9JTlRFUkVTVF9JUy5GWTIwMTEBAAAAkWoBAAIAAAADLTgwAQgAAAAFAAAAATEBAAAACjE2NDExOTg2ODgDAAAAAzE2MAIAAAACODMEAAAAATAHAAAACDgvOC8yMDE5CAAAAAk4LzI4LzIwMTEJAAAAATCjxndiKxzXCMKy2J8rHNcIJENJUS5OQVNEQVFHUzpDT1NULklRX1RPVEFMX0NBLkZZMjAwOQEAAACRagEAAgAAAAUxMDMzNwEIAAAABQAAAAExAQAAAAoxNDc3MzU1MTExAwAAAAMxNjACAAAABDEwMDgEAAAAATAHAAAACDgvOC8yMDE5CAAAAAk4LzMwLzIwMDkJAAAAATCjxndiKxzXCNmcA6ArHNcIJ0NJUS5UU0U6OTk4My5JUV9EQVlTX1BBWUFCTEVfT1VULkZZMjAxMAEAAADRjkQAAgAAAAg1MS41MDIyMwEIAAAABQAAAAExAQAAAAoxNDE0NjYzNjE3AwAAAAI3OQIAAAAENDE4MwQAAAABMAcAAAAIOC84LzIwMTkIAAAACTgvMzEvMjAxMAkAAAABMLF0DF0rHNcIdbpnoCsc1wgjQ0lRLk5ZU0U6</t>
  </si>
  <si>
    <t>QkFCQS5JUV9FQklUX01BUkdJTi5GWTIwMTIBAAAAESWCAgIAAAAHMjUuNzE3OAEIAAAABQAAAAExAQAAAAoxNzAwODUyNDY3AwAAAAIzMgIAAAAENDA1MwQAAAABMAcAAAAIOC84LzIwMTkIAAAACTMvMzEvMjAxMgkAAAABMFjaVVsrHNcImAG0oCsc1wgmQ0lRLk5ZU0U6VEdULklRX0NBU0hfQ09OVkVSU0lPTi5GWTIwMTEBAAAAZqkCAAMAAAAAAO96AVwrHNcIeTuvoCsc1wgzQ0lRLk5BU0RBUUdTOkFNWk4uSVFfTUlOT1JJVFlfSU5URVJFU1RfVE9UQUwuRlkyMDEyAQAAAD1JAAADAAAAAAAifRZfKxzXCIq1hqArHNcIMUNJUS5OQVNEQVFHUzpBTVpOLklRX0lNUFVUX09QRVJfTEVBU0VfREVQUi5GWTIwMTEBAAAAPUkAAAIAAAAKMTk5LjY1NjE5MgEIAAAABQAAAAExAQAAAAoxNjU1NzEyNTU0AwAAAAMxNjACAAAABTIxNjczBAAAAAEwBwAAAAg4LzgvMjAxOQgAAAAKMTIvMzEvMjAxMQkAAAABMA0ZFF8rHNcI6g04oCsc1wgjQ0lRLlRTRTozMzgyLklRX1RPVEFMX1JFQ0VJVi5GWTIwMTIBAAAA/EBqAQIAAAAGMzM5ODg2AQgAAAAFAAAAATEBAAAACjE1NTE3MjE2NzYDAAAAAjc5AgAAAAQxMDAxBAAAAAEwBwAAAAg4LzgvMjAxOQgAAAAJMi8yOS8yMDEyCQAAAAEw+gnkZisc1wg/BfueKxzXCCRDSVEuVFNFOjI2NTEuSVFfUEVSSU9EREFURV9JUy5GWTIwMTMBAAAABzIQAAUAAAAKMjAxMy8wMi8yOACz</t>
  </si>
  <si>
    <t>nz1jKxzXCP6ZVZ8rHNcIJkNJUS5OQVNEQVFHUzpBTVpOLklRX1RPVEFMX0xJQUIuRlkyMDEwAQAAAD1JAAACAAAABTExOTMzAQgAAAAFAAAAATEBAAAACjE1ODU1NDcwOTEDAAAAAzE2MAIAAAAEMTI3NgQAAAABMAcAAAAIOC84LzIwMTkIAAAACjEyLzMxLzIwMTAJAAAAATANGRRfKxzXCHhP9Z8rHNcIJUNJUS5UU0U6OTk4My5JUV9HQUlOX0FTU0VUU19DRi5GWTIwMTgBAAAA0Y5EAAIAAAAEMTE3NgEIAAAABQAAAAExAQAAAAoxOTI4NDUzMzg0AwAAAAI3OQIAAAAEMjAyNgQAAAABMAcAAAAIOC84LzIwMTkIAAAACTgvMzEvMjAxOAkAAAABMF11vGUrHNcIrFXqnisc1wglQ0lRLk5ZU0U6V01ULklRX0JBU0lDX0VQU19JTkNMLkZZMjAxMgEAAADfxgQAAgAAAAg0LjUzNzI4MwEIAAAABQAAAAExAQAAAAoxNjY0ODEzNzg4AwAAAAMxNjACAAAAATkEAAAAATAHAAAACDgvOC8yMDE5CAAAAAkxLzMxLzIwMTIJAAAAATCHgj9hKxzXCNIxkZ8rHNcIJkNJUS5UU0U6MzA5Mi5JUV9DQVNIX0NPTlZFUlNJT04uRlkyMDE1AQAAAAJl2gECAAAACjEzMy43NDAwMTUBCAAAAAUAAAABMQEAAAAKMTc0NTUyODAyMgMAAAACNzkCAAAABDQxODQEAAAAATAHAAAACDgvOC8yMDE5CAAAAAkzLzMxLzIwMTUJAAAAATDnbn1cKxzXCD7ZrKArHNcIJUNJUS5UU0U6ODI2Ny5JUV9TVF9ERUJUX0lTU1VFRC5GWTIwMTABAAAAplgN</t>
  </si>
  <si>
    <t>AAMAAAAAADi3rGQrHNcIdepEnysc1wgiQ0lRLk5BU0RBUUdTOkFNWk4uSVFfQ09NTU9OLkZZMjAxNAEAAAA9SQAAAgAAAAE1AQgAAAAFAAAAATEBAAAACjE4MjcxMjMzNTUDAAAAAzE2MAIAAAAEMTEwMwQAAAABMAcAAAAIOC84LzIwMTkIAAAACjEyLzMxLzIwMTQJAAAAATCxUIBeKxzXCFjVHaArHNcIKENJUS5OWVNFOlRHVC5JUV9QUk9WX0JBRF9ERUJUU19DRi5GWTIwMTQBAAAAZqkCAAMAAAAAAIE1l18rHNcIviIsoCsc1wgZQ0lRLk5ZU0U6VEdULklRX05JLkZZMjAwOAEAAABmqQIAAgAAAAQyODQ5AQgAAAAFAAAAATEBAAAACjEzNDI2MTgwNzEDAAAAAzE2MAIAAAACMTUEAAAAATAHAAAACDgvOC8yMDE5CAAAAAgyLzIvMjAwOAkAAAABMO7tF2ArHNcIOHfdnysc1wgvQ0lRLk5BU0RBUUdTOkNPU1QuSVFfT1RIRVJfVU5VU1VBTF9TVVBQTC5GWTIwMDkBAAAAkWoBAAMAAAAAAKPGd2IrHNcI/pOTnysc1wgvQ0lRLk5BU0RBUUdTOkFNWk4uSVFfVE9UQUxfQVNTRVRTLkZZMjAxMi4uLi5KUFkBAAAAPUkAAAIAAAALMjgxNTg0NC43MjUBCAAAAAUAAAABMQEAAAAKMTcxNzA4NDgzNwMAAAACNzkCAAAABDEwMDcEAAAAATAHAAAACDgvOC8yMDE5CAAAAAoxMi8zMS8yMDEyCQAAAAEwCSODWysc1wju/tKgKxzXCCVDSVEuTllTRTpXTVQuSVFfQ0FTSF9TVF9JTlZFU1QuRlkyMDA4AQAAAN/GBAACAAAABDU0</t>
  </si>
  <si>
    <t>OTIBCAAAAAUAAAABMQEAAAAKMTM0NjI2MTgyOAMAAAADMTYwAgAAAAQxMDAyBAAAAAEwBwAAAAg4LzgvMjAxOQgAAAAJMS8zMS8yMDA4CQAAAAEwcWo3Yisc1wi4sfefKxzXCC5DSVEuTllTRTpUR1QuSVFfT1RIRVJfRklOQU5DRV9BQ1RfU1VQUEwuRlkyMDE3AQAAAGapAgADAAAAAACAO1lfKxzXCIBMFKArHNcIKUNJUS5OQVNEQVFHUzpDT1NULklRX0NBU0hfSU5URVJFU1QuRlkyMDExAQAAAJFqAQACAAAAAzExMQEIAAAABQAAAAExAQAAAAoxNjQxMTk4Njg4AwAAAAMxNjACAAAABDMwMjgEAAAAATAHAAAACDgvOC8yMDE5CAAAAAk4LzI4LzIwMTEJAAAAATCjxndiKxzXCNmcA6ArHNcIJENJUS5UU0U6MzA5Mi5JUV9DVVJSRU5DWV9HQUlOLkZZMjAxOQEAAAACZdoBAgAAAAMtMjYBCAAAAAUAAAABMQEAAAAKMTk2OTk0OTg3OQMAAAACNzkCAAAAAjM4BAAAAAEwBwAAAAg4LzgvMjAxOQgAAAAJMy8zMS8yMDE5CQAAAAEwjQY1Yisc1wj+k5OfKxzXCCJDSVEuVFNFOjI2NTEuSVFfQURWRVJUSVNJTkcuRlkyMDE4AQAAAAcyEAADAAAAAAA37UtjKxzXCIHSb58rHNcIJ0NJUS5UU0U6MzA5Mi5JUV9DQVNIX09QRVIuRlkyMDEzLi4uLkpQWQEAAAACZdoBAgAAAAQ1NjYxAQgAAAAFAAAAATEBAAAACjE2MjU0NTc1NjMDAAAAAjc5AgAAAAQyMDA2BAAAAAEwBwAAAAg4LzgvMjAxOQgAAAAJMy8zMS8yMDEzCQAA</t>
  </si>
  <si>
    <t>AAEw/IaFWysc1wgHYdWgKxzXCCBDSVEuTllTRTpXTVQuSVFfUkRfRVhQX0ZOLkZZMjAxMgEAAADfxgQAAwAAAAAAh4I/YSsc1whHf5+fKxzXCCZDSVEuVFNFOjgyNjcuSVFfTkVUX0RFQlRfSVNTVUVELkZZMjAxNAEAAACmWA0AAgAAAAYtNzgxNTUBCAAAAAUAAAABMQEAAAAKMTY4MjA3NDExMwMAAAACNzkCAAAABDIwMDMEAAAAATAHAAAACDgvOC8yMDE5CAAAAAkyLzI4LzIwMTQJAAAAATAvSVlkKxzXCBqgF58rHNcIH0NJUS5OWVNFOlRHVC5JUV9ORVRfREVCVC5GWTIwMTQBAAAAZqkCAAIAAAAFMTE5NDEBCAAAAAUAAAABMQEAAAAKMTc4MDI1OTE5NwMAAAADMTYwAgAAAAQ0MzY0BAAAAAEwBwAAAAg4LzgvMjAxOQgAAAAIMi8xLzIwMTQJAAAAATCBNZdfKxzXCB8A558rHNcIJUNJUS5UU0U6OTk4My5JUV9PVEhFUl9DQV9TVVBQTC5GWTIwMTABAAAA0Y5EAAIAAAAFMTIyMzYBCAAAAAUAAAABMQEAAAAKMTQxNDY2MzYxNwMAAAACNzkCAAAABDEwNTUEAAAAATAHAAAACDgvOC8yMDE5CAAAAAk4LzMxLzIwMTAJAAAAATA2nXFmKxzXCGXwBp8rHNcIKENJUS5UU0U6MzA5Mi5JUV9UT1RBTF9ERUJUX0VRVUlUWS5GWTIwMTUBAAAAAmXaAQMAAAAAAOdufVwrHNcIWsPXoCsc1wggQ0lRLlRTRTozMzgyLklRX0ZVTExfVElNRS5GWTIwMTcBAAAA/EBqAQMAAAAAABpvx2YrHNcIPX/Snisc1wgmQ0lRLk5BU0RB</t>
  </si>
  <si>
    <t>UUdTOkNPU1QuSVFfT1RIRVJfT1BFUi5GWTIwMDkBAAAAkWoBAAIAAAABOQEIAAAABQAAAAExAQAAAAoxNDc3MzU1MTExAwAAAAMxNjACAAAAAzI2MAQAAAABMAcAAAAIOC84LzIwMTkIAAAACTgvMzAvMjAwOQkAAAABMKPGd2IrHNcIbtnfnysc1wgmQ0lRLlRTRTozMzgyLklRX1NBTEVTX01BUktFVElORy5GWTIwMDkBAAAA/EBqAQIAAAAGMTA2NTc1AQgAAAAFAAAAATEBAAAACjE0MzY1MTE1OTEDAAAAAjc5AgAAAAUyMTU2MQQAAAABMAcAAAAIOC84LzIwMTkIAAAACTIvMjgvMjAwOQkAAAABMPoJ5GYrHNcI/6L4nisc1wgoQ0lRLlRTRTo4MjY3LklRX1RPVEFMX0RFQlRfUkVQQUlELkZZMjAxMAEAAACmWA0AAgAAAActMzU2ODE3AQgAAAAFAAAAATEBAAAACjE0MTg4OTAyNzIDAAAAAjc5AgAAAAQyMTY2BAAAAAEwBwAAAAg4LzgvMjAxOQgAAAAJMi8yOC8yMDEwCQAAAAEwOLesZCsc1whTfPGeKxzXCCNDSVEuTllTRTpXTVQuSVFfQkFTSUNfV0VJR0hULkZZMjAxNAEAAADfxgQAAgAAAAQzMjY5AMLkQWErHNcI2ZwDoCsc1wgjQ0lRLk5BU0RBUUdTOkFNWk4uSVFfV0lQX0lOVi5GWTIwMTYBAAAAPUkAAAMAAAAAANiygl4rHNcItqhUoCsc1wgkQ0lRLlRTRToyNjUxLklRX0NVUlJFTkNZX0dBSU4uRlkyMDA4AQAAAAcyEAADAAAAAADngaZjKxzXCPAlQJ8rHNcIJENJUS5UU0U6MzA5Mi5JUV9JTkNfRVFV</t>
  </si>
  <si>
    <t>SVRZX0NGLkZZMjAxNgEAAAACZdoBAwAAAAAAjQY1Yisc1wjCstifKxzXCB5DSVEuVFNFOjgwMjguSVFfUkFXX0lOVi5GWTIwMTUBAAAAGWMNAAMAAAAAAJ4fpGMrHNcIIYhCnysc1wggQ0lRLlRTRTo5OTgzLklRX1NUX0lOVkVTVC5GWTIwMDgBAAAA0Y5EAAIAAAAGMTAyOTEyAQgAAAAFAAAAATEBAAAACjE0MzQ3MzIzMzkDAAAAAjc5AgAAAAQxMDY5BAAAAAEwBwAAAAg4LzgvMjAxOQgAAAAJOC8zMS8yMDA4CQAAAAEwNp1xZisc1wjvtAufKxzXCClDSVEuVFNFOjgyMjcuSVFfQVNTRVRfV1JJVEVET1dOX0NGLkZZMjAxNQEAAAA1cA0AAwAAAAAAsldYZSsc1wj/ovieKxzXCCpDSVEuVFNFOjgyNjcuSVFfVE9UQUxfQ09NTU9OX0VRVUlUWS5GWTIwMTgBAAAAplgNAAIAAAAHMTE1MzQ4MgEIAAAABQAAAAExAQAAAAoxODkxNzgyODk4AwAAAAI3OQIAAAAEMTAwNgQAAAABMAcAAAAIOC84LzIwMTkIAAAACTIvMjgvMjAxOAkAAAABMHSrW2QrHNcIKBQtnysc1wgiQ0lRLk5ZU0U6V01ULklRX0NBU0hfSU5WRVNULkZZMjAxMQEAAADfxgQAAgAAAAYtMTIxOTMBCAAAAAUAAAABMQEAAAAKMTY1MzE3MjIwNAMAAAADMTYwAgAAAAQyMDA1BAAAAAEwBwAAAAg4LzgvMjAxOQgAAAAJMS8zMS8yMDExCQAAAAEwh4I/YSsc1wgLfL6fKxzXCB5DSVEuTllTRTpCQUJBLklRX0NPTU1PTi5GWTIwMTcBAAAAESWCAgIAAAAB</t>
  </si>
  <si>
    <t>MQEIAAAABQAAAAExAQAAAAoxOTY3NDc0MTUzAwAAAAIzMgIAAAAEMTEwMwQAAAABMAcAAAAIOC84LzIwMTkIAAAACTMvMzEvMjAxNwkAAAABMLrT+l0rHNcIcr1IoCsc1wgmQ0lRLlRTRTozMDkyLklRX0xUX0RFQlRfQ0FQSVRBTC5GWTIwMTUBAAAAAmXaAQMAAAAAAOdufVwrHNcIuZ2xoCsc1wgZQ0lRLk5ZU0U6VEdULklRX0FFLkZZMjAxNgEAAABmqQIAAgAAAAQxOTQyAQgAAAAFAAAAATEBAAAACjE4Nzg0NTM4MDkDAAAAAzE2MAIAAAAEMTAxNgQAAAABMAcAAAAIOC84LzIwMTkIAAAACTEvMzAvMjAxNgkAAAABMIA7WV8rHNcI353knysc1wgoQ0lRLlRTRTozMzgyLklRX1RPVEFMX0RFQlRfUkVQQUlELkZZMjAxNwEAAAD8QGoBAgAAAActMjEzOTAwAQgAAAAFAAAAATEBAAAACjE5MDYwNTAxMjgDAAAAAjc5AgAAAAQyMTY2BAAAAAEwBwAAAAg4LzgvMjAxOQgAAAAJMi8yOC8yMDE3CQAAAAEwGm/HZisc1wgQptmeKxzXCCdDSVEuVFNFOjgyNjcuSVFfQ0ZPX0NVUlJFTlRfTElBQi5GWTIwMDgBAAAAplgNAAIAAAAIMC4xNDk5ODkBCAAAAAUAAAABMQEAAAAJOTk1MDU2MDcwAwAAAAI3OQIAAAAENDE4NQQAAAABMAcAAAAIOC84LzIwMTkIAAAACTIvMjAvMjAwOAkAAAABMOzWDl0rHNcIPtmsoCsc1wguQ0lRLk5BU0RBUUdTOkFNWk4uSVFfREVCVF9FUVVJVl9ORVRfUEJPLkZZMjAxNgEAAAA9SQAAAwAA</t>
  </si>
  <si>
    <t>AAAA2LKCXisc1whvSTOgKxzXCBlDSVEuTllTRTpXTVQuSVFfQUUuRlkyMDEwAQAAAN/GBAACAAAABTE4NzM0AQgAAAAFAAAAATEBAAAACjE2NTMxNzE1MzIDAAAAAzE2MAIAAAAEMTAxNgQAAAABMAcAAAAIOC84LzIwMTkIAAAACTEvMzEvMjAxMAkAAAABMIeCP2ErHNcI0Bm8nysc1wglQ0lRLlRTRToyNjUxLklRX0JBU0lDX0VQU19JTkNMLkZZMjAxMwEAAAAHMhAAAgAAAAkzMzIuMTk1MzgBCAAAAAUAAAABMQEAAAAKMTY0MDU4NTI1MgMAAAACNzkCAAAAATkEAAAAATAHAAAACDgvOC8yMDE5CAAAAAkyLzI4LzIwMTMJAAAAATCznz1jKxzXCO4oIZ8rHNcILENJUS5UU0U6MzA5Mi5JUV9JTVBVVF9PUEVSX0xFQVNFX0RFUFIuRlkyMDE3AQAAAAJl2gEDAAAAAACNBjViKxzXCDf5dp8rHNcILkNJUS5UU0U6MjY1MS5JUV9NSU5PUklUWV9JTlRFUkVTVF9UT1RBTC5GWTIwMTEBAAAABzIQAAIAAAAENDU4MQEIAAAABQAAAAExAQAAAAoxNDU4MjQyMDQ4AwAAAAI3OQIAAAAEMTMxMgQAAAABMAcAAAAIOC84LzIwMTkIAAAACTIvMjgvMjAxMQkAAAABMLOfPWMrHNcIEDZTnysc1wgiQ0lRLk5ZU0U6QkFCQS5JUV9FQVJOSU5HX0NPLkZZMjAxMQEAAAARJYICAwAAAAAAePFeXisc1wiATBSgKxzXCCRDSVEuVFNFOjMwOTIuSVFfVU5MRVZFUkVEX0ZDRi5GWTIwMTYBAAAAAmXaAQIAAAAJMTA1MzAuMTI1AQgAAAAF</t>
  </si>
  <si>
    <t>AAAAATEBAAAACjE3OTcyMTg1MzADAAAAAjc5AgAAAAQ0NDIzBAAAAAEwBwAAAAg4LzgvMjAxOQgAAAAJMy8zMS8yMDE2CQAAAAEwjQY1Yisc1wiRUNafKxzXCCBDSVEuVFNFOjk5ODMuSVFfRElWX1NIQVJFLkZZMjAxNwEAAADRjkQAAgAAAAMzNTABCAAAAAUAAAABMQEAAAAKMTkyODQ1MzQwMgMAAAACNzkCAAAABDMwNTgEAAAAATAHAAAACDgvOC8yMDE5CAAAAAk4LzMxLzIwMTcJAAAAATAmE7plKxzXCI7e854rHNcIH0NJUS5OWVNFOlRHVC5JUV9UUkVBU1VSWS5GWTIwMDgBAAAAZqkCAAMAAAAAAO7tF2ArHNcIgMnMnysc1wgpQ0lRLk5BU0RBUUdTOkFNWk4uSVFfU0FMRV9JTlRBTl9DRi5GWTIwMTMBAAAAPUkAAAMAAAAAACJ9Fl8rHNcIoKs1oCsc1wgrQ0lRLk5BU0RBUUdTOkFNWk4uSVFfRUZGRUNUX1RBWF9SQVRFLkZZMjAwOAEAAAA9SQAAAgAAAAcyNy42OTA1AQgAAAAFAAAAATEBAAAACjE0MjA4MjExNjEDAAAAAzE2MAIAAAAENDM3NgQAAAABMAcAAAAIOC84LzIwMTkIAAAACjEyLzMxLzIwMDgJAAAAATANGRRfKxzXCMeWQaArHNcIIENJUS5UU0U6OTk4My5JUV9UT1RBTF9SRVYuRlkyMDE4AQAAANGORAACAAAABzIxMzAwNjABCAAAAAUAAAABMQEAAAAKMTkyODQ1MzM4NAMAAAACNzkCAAAAAjI4BAAAAAEwBwAAAAg4LzgvMjAxOQgAAAAJOC8zMS8yMDE4CQAAAAEwXXW8ZSsc1wiEZ/2eKxzX</t>
  </si>
  <si>
    <t>CDJDSVEuTkFTREFRR1M6Q09TVC5JUV9ERUZfVEFYX0FTU0VUU19DVVJSRU5ULkZZMjAxNAEAAACRagEAAgAAAAM0NDgBCAAAAAUAAAABMQEAAAAKMTgxMzA0Mzg4MQMAAAADMTYwAgAAAAQxMTE3BAAAAAEwBwAAAAg4LzgvMjAxOQgAAAAJOC8zMS8yMDE0CQAAAAEw4owVYCsc1whOZ8qfKxzXCCZDSVEuTllTRTpXTVQuSVFfUEVSSU9ETEVOR1RIX0lTLkZZMjAxMwEAAADfxgQAAQAAAAIxMgDC5EFhKxzXCJFQ1p8rHNcIK0NJUS5UU0U6OTk4My5JUV9OSV9BVkFJTF9FWENMX01BUkdJTi5GWTIwMTYBAAAA0Y5EAAIAAAAGMi42ODk3AQgAAAAFAAAAATEBAAAACjE4Njg1MTA2NzADAAAAAjc5AgAAAAQ0MTgyBAAAAAEwBwAAAAg4LzgvMjAxOQgAAAAJOC8zMS8yMDE2CQAAAAEwsXQMXSsc1whpynqgKxzXCDNDSVEuVFNFOjgyNjcuSVFfQ0hBTkdFX09USEVSX05FVF9PUEVSX0FTU0VUUy5GWTIwMTUBAAAAplgNAAIAAAAGMTM2NDgyAQgAAAAFAAAAATEBAAAACjE3NDIyNDM4MzQDAAAAAjc5AgAAAAQyMDQ1BAAAAAEwBwAAAAg4LzgvMjAxOQgAAAAJMi8yOC8yMDE1CQAAAAEwL0lZZCsc1whCAhqfKxzXCChDSVEuVFNFOjgyMjcuSVFfVE9UQUxfTElBQl9FUVVJVFkuRlkyMDEzAQAAADVwDQACAAAABjI5NjczMAEIAAAABQAAAAExAQAAAAoxNjIxMjI5MDU2AwAAAAI3OQIAAAAEMTAxMwQAAAABMAcAAAAIOC84</t>
  </si>
  <si>
    <t>LzIwMTkIAAAACTIvMjAvMjAxMwkAAAABMF11vGUrHNcITHkQnysc1wgeQ0lRLk5ZU0U6QkFCQS5JUV9SRF9FWFAuRlkyMDA5AQAAABElggIDAAAAAADYsoJeKxzXCNqOf6ArHNcIHkNJUS5UU0U6ODI2Ny5JUV9QRU5TSU9OLkZZMjAwOQEAAACmWA0AAgAAAAUzMTYwNwEIAAAABQAAAAExAQAAAAoxNDE4ODkwNjQyAwAAAAI3OQIAAAAEMTIxMwQAAAABMAcAAAAIOC84LzIwMTkIAAAACTIvMjgvMjAwOQkAAAABMDi3rGQrHNcI8i7jnisc1wgkQ0lRLlRTRTozMDkyLklRX0VRVUlUWV9NRVRIT0QuRlkyMDE0AQAAAAJl2gEDAAAAAACNBjViKxzXCMQrz58rHNcIH0NJUS5UU0U6ODAyOC5JUV9BUl9UVVJOUy5GWTIwMTcBAAAAGWMNAAIAAAAINi4wNzM5NzYBCAAAAAUAAAABMQEAAAAKMTg0NTU1NDk5NgMAAAACNzkCAAAABDQwMDEEAAAAATAHAAAACDgvOC8yMDE5CAAAAAkyLzI4LzIwMTcJAAAAATDQfa9cKxzXCD7ZrKArHNcII0NJUS4wLklRX09USEVSX0ZJTkFOQ0VfQUNUX1NVUFBMLkZZBQAAAAAAAAAIAAAAFShJbnZhbGlkIFRpbWUgUGVyaW9kKYlx+F0rHNcIxReJoCsc1wguQ0lRLk5ZU0U6V01ULklRX1RPVEFMX0xJQUJfVE9UQUxfQVNTRVRTLkZZMjAxNQEAAADfxgQAAgAAAAc1Ny43Njg0AQgAAAAFAAAAATEBAAAACjE4MzQyNjU2NjgDAAAAAzE2MAIAAAAENDE4OAQAAAABMAcAAAAIOC84LzIwMTkI</t>
  </si>
  <si>
    <t>AAAACTEvMzEvMjAxNQkAAAABMOdufVwrHNcICHeqoCsc1wgsQ0lRLk5ZU0U6V01ULklRX05FVF9ERUJUX0VCSVREQV9DQVBFWC5GWTIwMTcBAAAA38YEAAIAAAAIMS43ODYzMjEBCAAAAAUAAAABMQEAAAAKMTk1MTU0MDMzNQMAAAADMTYwAgAAAAUyMzMxNAQAAAABMAcAAAAIOC84LzIwMTkIAAAACTEvMzEvMjAxNwkAAAABMOdufVwrHNcIJdjLoCsc1wgnQ0lRLlRTRTo4MjI3LklRX0RBWVNfUEFZQUJMRV9PVVQuRlkyMDEyAQAAADVwDQACAAAACTE4Ljk4MTgyNQEIAAAABQAAAAExAQAAAAoxNTUxNzIxNjUwAwAAAAI3OQIAAAAENDE4MwQAAAABMAcAAAAIOC84LzIwMTkIAAAACTIvMjAvMjAxMgkAAAABMLF0DF0rHNcIXENxoCsc1wgqQ0lRLk5BU0RBUUdTOkFNWk4uSVFfREFZU19TQUxFU19PVVQuRlkyMDA3AQAAAD1JAAACAAAACDEzLjM3MjE0AQgAAAAFAAAAATEBAAAACjEzMTM3Nzg1MzIDAAAAAzE2MAIAAAAENDA0MgQAAAABMAcAAAAIOC84LzIwMTkIAAAACjEyLzMxLzIwMDcJAAAAATDvegFcKxzXCMUXiaArHNcIJkNJUS5UU0U6MzM4Mi5JUV9MT0FOU19SRUNFSVZfTFQuRlkyMDE1AQAAAPxAagECAAAABTE2MzYxAQgAAAAFAAAAATEBAAAACjE3NDIyNDM3OTEDAAAAAjc5AgAAAAQxMDUwBAAAAAEwBwAAAAg4LzgvMjAxOQgAAAAJMi8yOC8yMDE1CQAAAAEwGm/HZisc1whu4dSeKxzXCAtDSVEu</t>
  </si>
  <si>
    <t>LklRX0FQLgUAAAABAAAACAAAABQoSW52YWxpZCBJZGVudGlmaWVyKfQ36YYrHNcI9Dfphisc1wgnQ0lRLlRTRToyNjUxLklRX01BUktFVENBUC4yMDA0LzIvMjguSlBZAQAAAAcyEAACAAAACzQwMDY4MC42NjE1AQYAAAAFAAAAATEBAAAACTI1NDM4MjIyMwMAAAACNzkCAAAABjEwMDA1NAQAAAABMAcAAAAJMi8yOC8yMDA0KqtOfisc1wg7VLfjKxzXCClDSVEuTllTRTpCQUJBLklRX1RPVEFMX0RJVl9QQUlEX0NGLkZZMjAwOQEAAAARJYICAwAAAAAA2LKCXisc1wgYcxugKxzXCB5DSVEuVFNFOjgyMjcuSVFfWl9TQ09SRS5GWTIwMTkBAAAANXANAAIAAAAIOS40MzExMTQBCAAAAAUAAAABMQEAAAAKMTk2NzAwNDg3NQMAAAACNzkCAAAABjEwMDEyMwQAAAABMAcAAAAIOC84LzIwMTkIAAAACTIvMjAvMjAxOQkAAAABMOzWDl0rHNcINeFuoCsc1wgsQ0lRLlRTRTozMzgyLklRX0RFQlRfRVFVSVZfT1BFUl9MRUFTRS5GWTIwMTcBAAAA/EBqAQIAAAAHMjgxMTg3MgEIAAAABQAAAAExAQAAAAoxOTA2MDUwMTI4AwAAAAI3OQIAAAAFMjE2NzEEAAAAATAHAAAACDgvOC8yMDE5CAAAAAkyLzI4LzIwMTcJAAAAATAab8dmKxzXCDv/OJ8rHNcIJENJUS5OQVNEQVFHUzpDT1NULklRX05FVF9ERUJULkZZMjAwOAEAAACRagEAAgAAAAQtOTI5AQgAAAAFAAAAATEBAAAACjE0MDQ1ODkxODQDAAAAAzE2MAIAAAAENDM2</t>
  </si>
  <si>
    <t>NAQAAAABMAcAAAAIOC84LzIwMTkIAAAACTgvMzEvMjAwOAkAAAABMKPGd2IrHNcI0jGRnysc1wgqQ0lRLk5ZU0U6VEdULklRX1RFVl9FQklUREEuMjAwMC4yMDA2LzAyLzI4AQAAAGapAgACAAAACDkuNzMwNDY3AQcAAAAFAAAAATEBAAAACTIxMDk1NTE1MAMAAAABMAIAAAAGMTAwMDMwBAAAAAEwBwAAAAkyLzI4LzIwMDYIAAAACTIvMjgvMjAwNlENUX4rHNcIzUa4nisc1wgmQ0lRLk5BU0RBUUdTOkNPU1QuSVFfTklfQ09NUEFOWS5GWTIwMTQBAAAAkWoBAAIAAAAEMjA4OAEIAAAABQAAAAExAQAAAAoxODEzMDQzODgxAwAAAAMxNjACAAAABTQxNTcxBAAAAAEwBwAAAAg4LzgvMjAxOQgAAAAJOC8zMS8yMDE0CQAAAAEw4owVYCsc1wipO+KfKxzXCCNDSVEuVFNFOjgyMjcuSVFfVE9UQUxfQVNTRVRTLkZZMjAwOAEAAAA1cA0AAgAAAAYyMTA4MzEBCAAAAAUAAAABMQEAAAAJOTkyMzQ4MDUwAwAAAAI3OQIAAAAEMTAwNwQAAAABMAcAAAAIOC84LzIwMTkIAAAACTIvMjAvMjAwOAkAAAABMCYTumUrHNcITHkQnysc1wgvQ0lRLlRTRTo4MjI3LklRX0lNUFVUX09QRVJfTEVBU0VfSU5UX0VYUC5GWTIwMTcBAAAANXANAAIAAAAKMTA5OS4wMjY4OAEIAAAABQAAAAExAQAAAAoxODQ1NTU0OTM5AwAAAAI3OQIAAAAFMjE2NzIEAAAAATAHAAAACDgvOC8yMDE5CAAAAAkyLzIwLzIwMTcJAAAAATCyV1hlKxzXCD8F</t>
  </si>
  <si>
    <t>+54rHNcILkNJUS5OWVNFOldNVC5JUV9NSU5PUklUWV9JTlRFUkVTVF9UT1RBTC5GWTIwMTgBAAAA38YEAAIAAAAEMjk1MwEIAAAABQAAAAExAQAAAAoxOTUxNTQwMzM2AwAAAAMxNjACAAAABDEzMTIEAAAAATAHAAAACDgvOC8yMDE5CAAAAAkxLzMxLzIwMTgJAAAAATD00i5hKxzXCF5oq58rHNcIIENJUS5UU0U6OTk4My5JUV9DSEFOR0VfQVAuRlkyMDE3AQAAANGORAACAAAABDk5NDkBCAAAAAUAAAABMQEAAAAKMTkyODQ1MzQwMgMAAAACNzkCAAAABDIwMTcEAAAAATAHAAAACDgvOC8yMDE5CAAAAAk4LzMxLzIwMTcJAAAAATBddbxlKxzXCPArAp8rHNcIG0NJUS5UU0U6MzM4Mi5JUV9DT0dTLkZZMjAxNgEAAAD8QGoBAgAAAAczODAzOTY4AQgAAAAFAAAAATEBAAAACjE3OTQ5NzY3OTgDAAAAAjc5AgAAAAIzNAQAAAABMAcAAAAIOC84LzIwMTkIAAAACTIvMjkvMjAxNgkAAAABMBpvx2YrHNcIxczgnisc1wgfQ0lRLlRTRTozMzgyLklRX0FSX1RVUk5TLkZZMjAxNAEAAAD8QGoBAgAAAAkxMy45Njk0ODgBCAAAAAUAAAABMQEAAAAKMTY4OTEyOTA4MwMAAAACNzkCAAAABDQwMDEEAAAAATAHAAAACDgvOC8yMDE5CAAAAAkyLzI4LzIwMTQJAAAAATD5zWtdKxzXCJylc6ArHNcIDkNJUS4wLklRX1JFLkZZBQAAAAAAAAAIAAAAFShJbnZhbGlkIFRpbWUgUGVyaW9kKYlx+F0rHNcIEPGBoCsc1wgnQ0lRLlRT</t>
  </si>
  <si>
    <t>RTozMzgyLklRX0NIQU5HRV9JTlZFTlRPUlkuRlkyMDE1AQAAAPxAagECAAAABC04MDYBCAAAAAUAAAABMQEAAAAKMTc0MjI0Mzc5MQMAAAACNzkCAAAABDIwOTkEAAAAATAHAAAACDgvOC8yMDE5CAAAAAkyLzI4LzIwMTUJAAAAATAab8dmKxzXCKBSCZ8rHNcIJUNJUS5UU0U6MzA5Mi5JUV9QUkVGX0RJVl9PVEhFUi5GWTIwMTYBAAAAAmXaAQMAAAAAAI0GNWIrHNcIu717nysc1wgmQ0lRLlRTRTo4MjY3LklRX05FVF9ERUJUX0VCSVREQS5GWTIwMTIBAAAAplgNAAIAAAAHMy42MzQ0NAEIAAAABQAAAAExAQAAAAoxNTUxNzIxNjY5AwAAAAI3OQIAAAAENDE5MwQAAAABMAcAAAAIOC84LzIwMTkIAAAACTIvMjkvMjAxMgkAAAABMOzWDl0rHNcIImWXoCsc1wgpQ0lRLlRTRTo4MjY3LklRX0RBWVNfSU5WRU5UT1JZX09VVC5GWTIwMTkBAAAAplgNAAIAAAAINDAuMzA0NzYBCAAAAAUAAAABMQEAAAAKMTk2NzAwNDc1MAMAAAACNzkCAAAABDQwMzUEAAAAATAHAAAACDgvOC8yMDE5CAAAAAkyLzI4LzIwMTkJAAAAATB3G61cKxzXCLGgkqArHNcIKENJUS5UU0U6ODAyOC5JUV9UT1RBTF9ERUJUX0lTU1VFRC5GWTIwMTgBAAAAGWMNAAIAAAAGMjI4NjYyAQgAAAAFAAAAATEBAAAACjE4OTE3ODI5MTUDAAAAAjc5AgAAAAQyMTYxBAAAAAEwBwAAAAg4LzgvMjAxOQgAAAAJMi8yOC8yMDE4CQAAAAEwnh+kYysc1wim</t>
  </si>
  <si>
    <t>TEefKxzXCB9DSVEuVFNFOjgyNjcuSVFfVFJFQVNVUlkuRlkyMDEyAQAAAKZYDQACAAAABi01NDA4NwEIAAAABQAAAAExAQAAAAoxNTUxNzIxNjY5AwAAAAI3OQIAAAAEMTI0OAQAAAABMAcAAAAIOC84LzIwMTkIAAAACTIvMjkvMjAxMgkAAAABMDi3rGQrHNcIQgIanysc1wgZQ0lRLlRTRTo5OTgzLklRX1JFLkZZMjAxMgEAAADRjkQAAgAAAAY0MTkwOTMBCAAAAAUAAAABMQEAAAAKMTU4MDQ1MDkzMQMAAAACNzkCAAAABDEyMjIEAAAAATAHAAAACDgvOC8yMDE5CAAAAAk4LzMxLzIwMTIJAAAAATA3AXRmKxzXCD8F+54rHNcIJkNJUS5OWVNFOldNVC5JUV9GSUxJTkdfQ1VSUkVOQ1kuRlkyMDEwAQAAAN/GBAADAAAAA1VTRACHgj9hKxzXCJFQ1p8rHNcILkNJUS5UU0U6ODI2Ny5JUV9PVEhFUl9GSU5BTkNFX0FDVF9TVVBQTC5GWTIwMTQBAAAAplgNAAIAAAAFNDI2MzUBCAAAAAUAAAABMQEAAAAKMTY4MjA3NDExMwMAAAACNzkCAAAABDIwNTAEAAAAATAHAAAACDgvOC8yMDE5CAAAAAkyLzI4LzIwMTQJAAAAATAvSVlkKxzXCCGIQp8rHNcILENJUS5UU0U6MjY1MS5JUV9ERUJUX0VRVUlWX09QRVJfTEVBU0UuRlkyMDEwAQAAAAcyEAACAAAABjY3MjEwNAEIAAAABQAAAAExAQAAAAoxMzY4NDg5NTY5AwAAAAI3OQIAAAAFMjE2NzEEAAAAATAHAAAACDgvOC8yMDE5CAAAAAkyLzI4LzIwMTAJAAAAATCznz1j</t>
  </si>
  <si>
    <t>KxzXCA4gfp8rHNcIIUNJUS5OWVNFOkJBQkEuSVFfQ0hBTkdFX0FSLkZZMjAxNAEAAAARJYICAwAAAAAAePFeXisc1wjqDTigKxzXCBtDSVEuVFNFOjgyMjcuSVFfQVBJQy5GWTIwMTUBAAAANXANAAIAAAAFMTg2MzcBCAAAAAUAAAABMQEAAAAKMTc0MjI0Mzc4MgMAAAACNzkCAAAABDEwODQEAAAAATAHAAAACDgvOC8yMDE5CAAAAAkyLzIwLzIwMTUJAAAAATCyV1hlKxzXCC2R5Z4rHNcIHENJUS5OWVNFOkJBQkEuSVFfTEFORC5GWTIwMTQBAAAAESWCAgMAAAAAAHjxXl4rHNcIlTQ/oCsc1wglQ0lRLlRTRToyNjUxLklRX0RBWVNfU0FMRVNfT1VULkZZMjAxMgEAAAAHMhAAAgAAAAczMS45NzAxAQgAAAAFAAAAATEBAAAACjE2NDA1ODQ0NzADAAAAAjc5AgAAAAQ0MDQyBAAAAAEwBwAAAAg4LzgvMjAxOQgAAAAJMi8yOS8yMDEyCQAAAAEw0H2vXCsc1wh1umegKxzXCCxDSVEuTllTRTpUR1QuSVFfSU1QVVRfT1BFUl9MRUFTRV9ERVBSLkZZMjAxMwEAAABmqQIAAgAAAAoxNDcuNTMxNDU2AQgAAAAFAAAAATEBAAAACjE3MjMzNTE5NTgDAAAAAzE2MAIAAAAFMjE2NzMEAAAAATAHAAAACDgvOC8yMDE5CAAAAAgyLzIvMjAxMwkAAAABMDfTlF8rHNcI7hP6nysc1wggQ0lRLlRTRTozMDkyLklRX09USEVSX1JFVi5GWTIwMDkBAAAAAmXaAQMAAAAAAI0GNWIrHNcI7aOmnysc1wgmQ0lRLlRTRTo4MjY3LklRX0NV</t>
  </si>
  <si>
    <t>U1RPTV9CRVRBLjIwMTMvMDIvMjgBAAAAplgNAAIAAAARMC41OTU5OTM1NDA1ODg4OTIApuCHfisc1wg8TOGgKxzXCCpDSVEuVFNFOjk5ODMuSVFfQ1VSUkVOVF9QT1JUX0xFQVNFUy5GWTIwMTIBAAAA0Y5EAAMAAAAAADcBdGYrHNcIO/84nysc1wgmQ0lRLlRTRTo5OTgzLklRX1NBTEVTX01BUktFVElORy5GWTIwMDgBAAAA0Y5EAAIAAAAFMjc3OTMBCAAAAAUAAAABMQEAAAAKMTQzNDczMjMzOQMAAAACNzkCAAAABTIxNTYxBAAAAAEwBwAAAAg4LzgvMjAxOQgAAAAJOC8zMS8yMDA4CQAAAAEwNp1xZisc1wjesSqfKxzXCChDSVEuVFNFOjMzODIuSVFfR1dfSU5UQU5fQU1PUlRfQ0YuRlkyMDE1AQAAAPxAagECAAAABTE4ODk0AQgAAAAFAAAAATEBAAAACjE3NDIyNDM3OTEDAAAAAjc5AgAAAAQyMTgyBAAAAAEwBwAAAAg4LzgvMjAxOQgAAAAJMi8yOC8yMDE1CQAAAAEwGm/HZisc1wg/BfueKxzXCCZDSVEuVFNFOjMwOTIuSVFfTE9BTlNfUkVDRUlWX0xULkZZMjAxNgEAAAACZdoBAwAAAAAAjQY1Yisc1wh/z46fKxzXCC1DSVEuTkFTREFRR1M6QU1aTi5JUV9ERUZfVEFYX0FTU0VUU19MVC5GWTIwMTYBAAAAPUkAAAMAAAAAALFQgF4rHNcI5xAZoCsc1wgjQ0lRLlRTRTo5OTgzLklRX0dST1NTX01BUkdJTi5GWTIwMDkBAAAA0Y5EAAIAAAAHNDkuODU0OQEIAAAABQAAAAExAQAAAAoxNDE0NjYzOTE5AwAA</t>
  </si>
  <si>
    <t>AAI3OQIAAAAENDA3NAQAAAABMAcAAAAIOC84LzIwMTkIAAAACTgvMzEvMjAwOQkAAAABMLF0DF0rHNcIxReJoCsc1wgnQ0lRLlRTRTo4MjY3LklRX0NBU0hfT1BFUi5GWTIwMTQuLi4uSlBZAQAAAKZYDQACAAAABjQ4Mjc2NQEIAAAABQAAAAExAQAAAAoxNjgyMDc0MTEzAwAAAAI3OQIAAAAEMjAwNgQAAAABMAcAAAAIOC84LzIwMTkIAAAACTIvMjgvMjAxNAkAAAABMPyGhVsrHNcIZCXaoCsc1wgmQ0lRLk5ZU0U6QkFCQS5JUV9PVEhFUl9DQV9TVVBQTC5GWTIwMTIBAAAAESWCAgIAAAAEMzc3MQEIAAAABQAAAAExAQAAAAoxNzAwODUyNDY3AwAAAAIzMgIAAAAEMTA1NQQAAAABMAcAAAAIOC84LzIwMTkIAAAACTMvMzEvMjAxMgkAAAABMHjxXl4rHNcIVM9boCsc1wgqQ0lRLk5ZU0U6V01ULklRX09USEVSX1VOVVNVQUxfU1VQUEwuRlkyMDA5AQAAAN/GBAADAAAAAACHgj9hKxzXCNmcA6ArHNcIHkNJUS5UU0U6ODAyOC5JUV9aX1NDT1JFLkZZMjAxMgEAAAAZYw0AAgAAAAgyLjM0OTgxNAEIAAAABQAAAAExAQAAAAoxNTUxNzIxNjY2AwAAAAI3OQIAAAAGMTAwMTIzBAAAAAEwBwAAAAg4LzgvMjAxOQgAAAAJMi8yOS8yMDEyCQAAAAEwdxutXCsc1wh1umegKxzXCB9DSVEuTllTRTpXTVQuSVFfRUJJVF9JTlQuRlkyMDE2AQAAAN/GBAACAAAACDkuNDYwMzYxAQgAAAAFAAAAATEBAAAACjE4ODA3MTg3NjID</t>
  </si>
  <si>
    <t>AAAAAzE2MAIAAAAENDE4OQQAAAABMAcAAAAIOC84LzIwMTkIAAAACTEvMzEvMjAxNgkAAAABMOdufVwrHNcIsaCSoCsc1wgnQ0lRLk5ZU0U6QkFCQS5JUV9JTlZFU1RfTE9BTlNfQ0YuRlkyMDEzAQAAABElggIDAAAAAAB48V5eKxzXCLaoVKArHNcIGUNJUS5OWVNFOldNVC5JUV9GWC5GWTIwMTUBAAAA38YEAAIAAAAELTUxNAEIAAAABQAAAAExAQAAAAoxODM0MjY1NjY4AwAAAAMxNjACAAAABDIxNDQEAAAAATAHAAAACDgvOC8yMDE5CAAAAAkxLzMxLzIwMTUJAAAAATCqcCxhKxzXCM4unZ8rHNcIH0NJUS5OWVNFOldNVC5JUV9UT1RBTF9DQS5GWTIwMDkBAAAA38YEAAIAAAAFNDg5NDkBCAAAAAUAAAABMQEAAAAKMTQzODgzMDEzMgMAAAADMTYwAgAAAAQxMDA4BAAAAAEwBwAAAAg4LzgvMjAxOQgAAAAJMS8zMS8yMDA5CQAAAAEwh4I/YSsc1wjCstifKxzXCChDSVEuTllTRTpUR1QuSVFfVE9UQUxfREVCVF9FQklUREEuRlkyMDEyAQAAAGapAgACAAAABzIuMzMyMzEBCAAAAAUAAAABMQEAAAAKMTY2MzM1NDQzOQMAAAADMTYwAgAAAAQ0MTkyBAAAAAEwBwAAAAg4LzgvMjAxOQgAAAAJMS8yOC8yMDEyCQAAAAEw73oBXCsc1wh5O6+gKxzXCC1DSVEuVFNFOjMwOTIuSVFfREVGX1RBWF9BU1NFVFNfQ1VSUkVOVC5GWTIwMTcBAAAAAmXaAQIAAAADODA1AQgAAAAFAAAAATEBAAAACjE4NDg2NzMzMjcDAAAA</t>
  </si>
  <si>
    <t>Ajc5AgAAAAQxMTE3BAAAAAEwBwAAAAg4LzgvMjAxOQgAAAAJMy8zMS8yMDE3CQAAAAEwjQY1Yisc1wi8QaSfKxzXCCVDSVEuTkFTREFRR1M6QU1aTi5JUV9UT1RBTF9SRVYuRlkyMDA4AQAAAD1JAAACAAAABTE5MTY2AQgAAAAFAAAAATEBAAAACjE0MjA4MjExNjEDAAAAAzE2MAIAAAACMjgEAAAAATAHAAAACDgvOC8yMDE5CAAAAAoxMi8zMS8yMDA4CQAAAAEwu51bXysc1wjqDTigKxzXCCpDSVEuTllTRTpUR1QuSVFfVE9UQUxfQ09NTU9OX0VRVUlUWS5GWTIwMTIBAAAAZqkCAAIAAAAFMTU4MjEBCAAAAAUAAAABMQEAAAAKMTY2MzM1NDQzOQMAAAADMTYwAgAAAAQxMDA2BAAAAAEwBwAAAAg4LzgvMjAxOQgAAAAJMS8yOC8yMDEyCQAAAAEwN9OUXysc1wijxOufKxzXCDNDSVEuTkFTREFRR1M6QU1aTi5JUV9PVEhFUl9GSU5BTkNFX0FDVF9TVVBQTC5GWTIwMTIBAAAAPUkAAAIAAAADNDI5AQgAAAAFAAAAATEBAAAACjE3MTcwODQ4MzcDAAAAAzE2MAIAAAAEMjA1MAQAAAABMAcAAAAIOC84LzIwMTkIAAAACjEyLzMxLzIwMTIJAAAAATAifRZfKxzXCM2ZIqArHNcIKkNJUS5OQVNEQVFHUzpBTVpOLklRX1NQRUNJQUxfRElWX0NGLkZZMjAxMQEAAAA9SQAAAwAAAAAAIn0WXysc1wjFJQ2gKxzXCCpDSVEuVFNFOjMwOTIuSVFfSU5URVJFU1RfSU5WRVNUX0lOQy5GWTIwMTgBAAAAAmXaAQMAAAAAAI0GNWIr</t>
  </si>
  <si>
    <t>HNcISPaVnysc1wgiQ0lRLlRTRTozMzgyLklRX0VCSVRfTUFSR0lOLkZZMjAxMQEAAAD8QGoBAgAAAAY0Ljc1MzEBCAAAAAUAAAABMQEAAAAKMTQ1ODI0MTk1NwMAAAACNzkCAAAABDQwNTMEAAAAATAHAAAACDgvOC8yMDE5CAAAAAkyLzI4LzIwMTEJAAAAATD5zWtdKxzXCMUXiaArHNcIIENJUS5UU0U6MzA5Mi5JUV9SRF9FWFBfRk4uRlkyMDE0AQAAAAJl2gEDAAAAAACNBjViKxzXCAt8vp8rHNcIJkNJUS5UU0U6ODAyOC5JUV9GSUxJTkdfQ1VSUkVOQ1kuRlkyMDE5AQAAABljDQADAAAAA0pQWQDngaZjKxzXCJhGhZ8rHNcIHENJUS5OWVNFOkJBQkEuSVFfRUJJVC5GWTIwMTQBAAAAESWCAgIAAAAFMjYyMzMBCAAAAAUAAAABMQEAAAAKMTc5Mzc3NTQ3NAMAAAACMzICAAAAAzQwMAQAAAABMAcAAAAIOC84LzIwMTkIAAAACTMvMzEvMjAxNAkAAAABMHjxXl4rHNcInKVzoCsc1wgbQ0lRLk5ZU0U6V01ULklRX0dQUEUuRlkyMDEzAQAAAN/GBAACAAAABjE3MTcyNAEIAAAABQAAAAExAQAAAAoxNzI2NDg5MzgxAwAAAAMxNjACAAAABDExNjkEAAAAATAHAAAACDgvOC8yMDE5CAAAAAkxLzMxLzIwMTMJAAAAATDC5EFhKxzXCLm6mp8rHNcIK0NJUS5OQVNEQVFHUzpBTVpOLklRX0ZJTElOR19DVVJSRU5DWS5GWTIwMDgBAAAAPUkAAAMAAAADVVNEAA0ZFF8rHNcIX2Lpnysc1wgkQ0lRLlRTRTozMDkyLklRX0VR</t>
  </si>
  <si>
    <t>VUlUWV9NRVRIT0QuRlkyMDEyAQAAAAJl2gEDAAAAAACNBjViKxzXCDfewJ8rHNcIJkNJUS5UU0U6ODI2Ny5JUV9DQVNIX0FDUVVJUkVfQ0YuRlkyMDEyAQAAAKZYDQACAAAABi0zNTc2NAEIAAAABQAAAAExAQAAAAoxNTUxNzIxNjY5AwAAAAI3OQIAAAAEMjA1NwQAAAABMAcAAAAIOC84LzIwMTkIAAAACTIvMjkvMjAxMgkAAAABMDi3rGQrHNcIvMYenysc1wghQ0lRLlRTRToyNjUxLklRX1RPVEFMX0xJQUIuRlkyMDEwAQAAAAcyEAACAAAABjI0OTk5NgEIAAAABQAAAAExAQAAAAoxMzY4NDg5NTY5AwAAAAI3OQIAAAAEMTI3NgQAAAABMAcAAAAIOC84LzIwMTkIAAAACTIvMjgvMjAxMAkAAAABMLOfPWMrHNcIV3NOnysc1wgmQ0lRLlRTRTo4MDI4LklRX0xPQU5TX1JFQ0VJVl9MVC5GWTIwMTYBAAAAGWMNAAMAAAAAAJ4fpGMrHNcIEDZTnysc1wglQ0lRLlRTRTozMzgyLklRX0RBWVNfU0FMRVNfT1VULkZZMjAxNwEAAAD8QGoBAgAAAAkzMy4wNTAzODUBCAAAAAUAAAABMQEAAAAKMTkwNjA1MDEyOAMAAAACNzkCAAAABDQwNDIEAAAAATAHAAAACDgvOC8yMDE5CAAAAAkyLzI4LzIwMTcJAAAAATD5zWtdKxzXCG1GUqArHNcIJUNJUS5OWVNFOldNVC5JUV9CQVNJQ19FUFNfSU5DTC5GWTIwMDkBAAAA38YEAAIAAAAIMy4zOTcwNTUBCAAAAAUAAAABMQEAAAAKMTQzODgzMDEzMgMAAAADMTYwAgAAAAE5BAAA</t>
  </si>
  <si>
    <t>AAEwBwAAAAg4LzgvMjAxOQgAAAAJMS8zMS8yMDA5CQAAAAEwh4I/YSsc1wh/z46fKxzXCChDSVEuTllTRTpCQUJBLklRX01BUktFVENBUC4yMDA4LzIvMjguSlBZAQAAABElggIDAAAAAAAqq05+KxzXCAXytOMrHNcIJUNJUS5OQVNEQVFHUzpBTVpOLklRX01BQ0hJTkVSWS5GWTIwMTgBAAAAPUkAAAIAAAAFNTQ1OTEBCAAAAAUAAAABMQEAAAAKMTk0MzUwNzE2OAMAAAADMTYwAgAAAAQzMTE0BAAAAAEwBwAAAAg4LzgvMjAxOQgAAAAKMTIvMzEvMjAxOAkAAAABMNiygl4rHNcIxJNgoCsc1wglQ0lRLk5ZU0U6VEdULklRX0xUX0RFQlRfSVNTVUVELkZZMjAxOAEAAABmqQIAAgAAAAM3MzkBCAAAAAUAAAABMQEAAAAKMTk0OTQ5ODg4NQMAAAADMTYwAgAAAAQyMDM0BAAAAAEwBwAAAAg4LzgvMjAxOQgAAAAIMi8zLzIwMTgJAAAAATCAO1lfKxzXCF9i6Z8rHNcIL0NJUS5OQVNEQVFHUzpDT1NULklRX1RPVEFMX0NPTU1PTl9FUVVJVFkuRlkyMDE1AQAAAJFqAQACAAAABTEwNjE3AQgAAAAFAAAAATEBAAAACjE4NjE5NTE4MDcDAAAAAzE2MAIAAAAEMTAwNgQAAAABMAcAAAAIOC84LzIwMTkIAAAACTgvMzAvMjAxNQkAAAABMOKMFWArHNcIeE/1nysc1wguQ0lRLlRTRTozMDkyLklRX09USEVSX0ZJTkFOQ0VfQUNUX1NVUFBMLkZZMjAxNQEAAAACZdoBAwAAAAAAjQY1Yisc1whXbYyfKxzXCCNDSVEuVFNFOjk5</t>
  </si>
  <si>
    <t>ODMuSVFfVE9UQUxfQVNTRVRTLkZZMjAxNAEAAADRjkQAAgAAAAY5OTIzMDcBCAAAAAUAAAABMQEAAAAKMTc2NzEwMjQwNgMAAAACNzkCAAAABDEwMDcEAAAAATAHAAAACDgvOC8yMDE5CAAAAAk4LzMxLzIwMTQJAAAAATAmE7plKxzXCIDz554rHNcIIENJUS5UU0U6ODI2Ny5JUV9SRF9FWFBfRk4uRlkyMDExAQAAAKZYDQADAAAAAAA4t6xkKxzXCLXDPZ8rHNcIIUNJUS5UU0U6ODI2Ny5JUV9JTkNfRVFVSVRZLkZZMjAxNQEAAACmWA0AAgAAAAQ2Njg5AQgAAAAFAAAAATEBAAAACjE3NDIyNDM4MzQDAAAAAjc5AgAAAAI0NwQAAAABMAcAAAAIOC84LzIwMTkIAAAACTIvMjgvMjAxNQkAAAABMC9JWWQrHNcImU8onysc1wgnQ0lRLlRTRTo4MDI4LklRX1RPVEFMX1JFVi5GWTIwMDkuLi4uSlBZAQAAABljDQACAAAABjI4NzM0MgEIAAAABQAAAAExAQAAAAoxMzY5MTgxMzE0AwAAAAI3OQIAAAACMjgEAAAAATAHAAAACDgvOC8yMDE5CAAAAAkyLzI4LzIwMDkJAAAAATBY2lVbKxzXCM2KvaArHNcIJ0NJUS5OWVNFOldNVC5JUV9NQVJLRVRDQVAuMjAxNi8yLzI4LkpQWQEAAADfxgQAAgAAAA8yNDIzMDM1MC4yNTIyNjUBBgAAAAUAAAABMQEAAAAKMTc3Njc5Mjc4MgMAAAACNzkCAAAABjEwMDA1NAQAAAABMAcAAAAJMi8yOC8yMDE2puCHfisc1wjPj7LjKxzXCCRDSVEuVFNFOjgwMjguSVFfTUFSS0VUQ0FQLjIw</t>
  </si>
  <si>
    <t>MTcvMDIvMjgBAAAAGWMNAAIAAAAMODY4Nzc2LjUxNjAyAQYAAAAFAAAAATEBAAAACjE4MjQ2NzYwNTMDAAAAAjc5AgAAAAYxMDAwNTQEAAAAATAHAAAACTIvMjgvMjAxN6bgh34rHNcIj67joCsc1wgfQ0lRLlRTRTozMzgyLklRX0FSX1RVUk5TLkZZMjAxMgEAAAD8QGoBAgAAAAkxNS42MTk3MzkBCAAAAAUAAAABMQEAAAAKMTU1MTcyMTY3NgMAAAACNzkCAAAABDQwMDEEAAAAATAHAAAACDgvOC8yMDE5CAAAAAkyLzI5LzIwMTIJAAAAATD5zWtdKxzXCMUXiaArHNcIIENJUS5UU0U6ODAyOC5JUV9OSV9NQVJHSU4uRlkyMDE3AQAAABljDQACAAAABjIuMTc0NgEIAAAABQAAAAExAQAAAAoxODQ1NTU0OTk2AwAAAAI3OQIAAAAENDA5NAQAAAABMAcAAAAIOC84LzIwMTkIAAAACTIvMjgvMjAxNwkAAAABMNB9r1wrHNcItRxqoCsc1wgkQ0lRLlRTRTo5OTgzLklRX0NVUlJFTkNZX0dBSU4uRlkyMDE0AQAAANGORAACAAAABDkwMzABCAAAAAUAAAABMQEAAAAKMTc2NzEwMjQwNgMAAAACNzkCAAAAAjM4BAAAAAEwBwAAAAg4LzgvMjAxOQgAAAAJOC8zMS8yMDE0CQAAAAEwJhO6ZSsc1wjFzOCeKxzXCC9DSVEuTkFTREFRR1M6QU1aTi5JUV9DVVJSRU5UX1BPUlRfTEVBU0VTLkZZMjAxMgEAAAA9SQAAAwAAAAAAIn0WXysc1wiDwCmgKxzXCCNDSVEuVFNFOjgwMjguSVFfVE9UQUxfUkVDRUlWLkZZMjAwOAEAAAAZ</t>
  </si>
  <si>
    <t>Yw0AAgAAAAUyNDgxNQEIAAAABQAAAAExAQAAAAoxMDE2NDU0ODg2AwAAAAI3OQIAAAAEMTAwMQQAAAABMAcAAAAIOC84LzIwMTkIAAAACTIvMjkvMjAwOAkAAAABMHSrW2QrHNcIZfAGnysc1wgwQ0lRLk5ZU0U6QkFCQS5JUV9PVEhFUl9OT05fT1BFUl9FWFBfU1VQUEwuRlkyMDE4AQAAABElggICAAAABDU4MzkBCAAAAAUAAAABMQEAAAAKMTk2NzQ3NDE1NAMAAAACMzICAAAAAjg1BAAAAAEwBwAAAAg4LzgvMjAxOQgAAAAJMy8zMS8yMDE4CQAAAAEwutP6XSsc1wiOMV6gKxzXCCxDSVEuTllTRTpUR1QuSVFfSU1QVVRfT1BFUl9MRUFTRV9ERVBSLkZZMjAxNQEAAABmqQIAAgAAAAkxMTUuODI1OTIBCAAAAAUAAAABMQEAAAAKMTgzMTE0ODc1MwMAAAADMTYwAgAAAAUyMTY3MwQAAAABMAcAAAAIOC84LzIwMTkIAAAACTEvMzEvMjAxNQkAAAABMIA7WV8rHNcIviIsoCsc1wggQ0lRLlRTRTo5OTgzLklRX0NIQU5HRV9BUi5GWTIwMTUBAAAA0Y5EAAIAAAAEMzk3NwEIAAAABQAAAAExAQAAAAoxODIwNTA1NzIxAwAAAAI3OQIAAAAEMjAxOAQAAAABMAcAAAAIOC84LzIwMTkIAAAACTgvMzEvMjAxNQkAAAABMCYTumUrHNcIhGf9nisc1wgnQ0lRLk5ZU0U6QkFCQS5JUV9MVF9ERUJUX0NBUElUQUwuRlkyMDE1AQAAABElggICAAAABzI0LjA5NTkBCAAAAAUAAAABMQEAAAAKMTg0NzExMzIwOQMAAAACMzICAAAA</t>
  </si>
  <si>
    <t>BDQxODcEAAAAATAHAAAACDgvOC8yMDE5CAAAAAkzLzMxLzIwMTUJAAAAATBY2lVbKxzXCAh3qqArHNcIK0NJUS5OQVNEQVFHUzpBTVpOLklRX1NBTEVTX01BUktFVElORy5GWTIwMTEBAAAAPUkAAAIAAAAEMTYzMAEIAAAABQAAAAExAQAAAAoxNjU1NzEyNTU0AwAAAAMxNjACAAAABTIxNTYxBAAAAAEwBwAAAAg4LzgvMjAxOQgAAAAKMTIvMzEvMjAxMQkAAAABMA0ZFF8rHNcIg8ApoCsc1wghQ0lRLk5ZU0U6QkFCQS5JUV9QQVJUX1RJTUUuRlkyMDEyAQAAABElggIDAAAAAAB48V5eKxzXCIBMFKArHNcIKENJUS5OWVNFOldNVC5JUV9ERUZfVEFYX0FTU0VUU19MVC5GWTIwMDkBAAAA38YEAAIAAAADMjAyAQgAAAAFAAAAATEBAAAACjE0Mzg4MzAxMzIDAAAAAzE2MAIAAAAEMTAyNgQAAAABMAcAAAAIOC84LzIwMTkIAAAACTEvMzEvMjAwOQkAAAABMIeCP2ErHNcIXeSCnysc1wglQ0lRLlRTRToyNjUxLklRX05FVF9SRU5UQUxfRVhQLkZZMjAxMgEAAAAHMhAAAgAAAAU4NjY4OAEIAAAABQAAAAExAQAAAAoxNjQwNTg0NDcwAwAAAAI3OQIAAAAFMjQyNjEEAAAAATAHAAAACDgvOC8yMDE5CAAAAAkyLzI5LzIwMTIJAAAAATCznz1jKxzXCMY0cp8rHNcIIENJUS5UU0U6OTk4My5JUV9JTlZFTlRPUlkuRlkyMDEyAQAAANGORAACAAAABTk4OTYzAQgAAAAFAAAAATEBAAAACjE1ODA0NTA5MzEDAAAAAjc5AgAA</t>
  </si>
  <si>
    <t>AAQxMDQzBAAAAAEwBwAAAAg4LzgvMjAxOQgAAAAJOC8zMS8yMDEyCQAAAAEwNwF0Zisc1wgRFw6fKxzXCCVDSVEuVFNFOjI2NTEuSVFfQkFTSUNfRVBTX0lOQ0wuRlkyMDA4AQAAAAcyEAACAAAACjIxNC42OTEyOTQBCAAAAAUAAAABMQEAAAAKMTM1NzYyMDM4MQMAAAACNzkCAAAAATkEAAAAATAHAAAACDgvOC8yMDE5CAAAAAkyLzI5LzIwMDgJAAAAATDngaZjKxzXCJLVUJ8rHNcIKUNJUS5OQVNEQVFHUzpDT1NULklRX1BFUklPRERBVEVfSVMuRlkyMDA5AQAAAJFqAQAFAAAACjIwMDkvMDgvMzAAo8Z3Yisc1whu2d+fKxzXCCVDSVEuTkFTREFRR1M6Q09TVC5JUV9MVF9JTlZFU1QuRlkyMDA4AQAAAJFqAQACAAAAAzQzMgEIAAAABQAAAAExAQAAAAoxNDA0NTg5MTg0AwAAAAMxNjACAAAABDEwNTQEAAAAATAHAAAACDgvOC8yMDE5CAAAAAk4LzMxLzIwMDgJAAAAATCjxndiKxzXCF5oq58rHNcIIENJUS5UU0U6ODIyNy5JUV9NQUNISU5FUlkuRlkyMDExAQAAADVwDQADAAAAAABddbxlKxzXCKBSCZ8rHNcIH0NJUS5UU0U6OTk4My5JUV9ORVRfREVCVC5GWTIwMDcBAAAA0Y5EAAIAAAAGLTk1MzA2AQgAAAAFAAAAATEBAAAACjE0NDU5MjQyNDYDAAAAAjc5AgAAAAQ0MzY0BAAAAAEwBwAAAAg4LzgvMjAxOQgAAAAJOC8zMS8yMDA3CQAAAAEwNp1xZisc1wjDyf+eKxzXCCtDSVEuVFNFOjMwOTIuSVFfTUlO</t>
  </si>
  <si>
    <t>T1JJVFlfSU5URVJFU1RfSVMuRlkyMDE0AQAAAAJl2gECAAAAATcBCAAAAAUAAAABMQEAAAAKMTY4NjYzNzY1NgMAAAACNzkCAAAAAjgzBAAAAAEwBwAAAAg4LzgvMjAxOQgAAAAJMy8zMS8yMDE0CQAAAAEwjQY1Yisc1wi7vXufKxzXCBJDSVEuMC5JUV9CRVRBXzFZUi4FAAAAAAAAAAgAAAAUKEludmFsaWQgSWRlbnRpZmllcimm4Id+KxzXCC0Onp4rHNcIGUNJUS4wLklRX0NBU0hfSU5URVJFU1QuRlkFAAAAAAAAAAgAAAAVKEludmFsaWQgVGltZSBQZXJpb2QpiXH4XSsc1wgAeougKxzXCCdDSVEuVFNFOjgyNjcuSVFfVE9UQUxfT1RIRVJfT1BFUi5GWTIwMTMBAAAAplgNAAIAAAAHMTc3OTE2OAEIAAAABQAAAAExAQAAAAoxNjIxMjI5MDMyAwAAAAI3OQIAAAADMzgwBAAAAAEwBwAAAAg4LzgvMjAxOQgAAAAJMi8yOC8yMDEzCQAAAAEwOLesZCsc1wh37SWfKxzXCCxDSVEuTllTRTpUR1QuSVFfREVCVF9FUVVJVl9PUEVSX0xFQVNFLkZZMjAxOQEAAABmqQIAAgAAAAQxOTIwAQgAAAAFAAAAATEBAAAACjE5NDk0OTg4NzMDAAAAAzE2MAIAAAAFMjE2NzEEAAAAATAHAAAACDgvOC8yMDE5CAAAAAgyLzIvMjAxOQkAAAABMLudW18rHNcIxSUNoCsc1wgmQ0lRLk5BU0RBUUdTOkFNWk4uSVFfT1RIRVJfT1BFUi5GWTIwMDgBAAAAPUkAAAIAAAACMjkBCAAAAAUAAAABMQEAAAAKMTQyMDgyMTE2MQMAAAADMTYw</t>
  </si>
  <si>
    <t>AgAAAAMyNjAEAAAAATAHAAAACDgvOC8yMDE5CAAAAAoxMi8zMS8yMDA4CQAAAAEwu51bXysc1wjjJu6fKxzXCCVDSVEuVFNFOjI2NTEuSVFfU1BFQ0lBTF9ESVZfQ0YuRlkyMDE3AQAAAAcyEAADAAAAAAA37UtjKxzXCN2oh58rHNcIJkNJUS5UU0U6OTk4My5JUV9ERUZfVEFYX0xJQUJfTFQuRlkyMDE2AQAAANGORAACAAAABDM4MDkBCAAAAAUAAAABMQEAAAAKMTg2ODUxMDY3MAMAAAACNzkCAAAABDEwMjcEAAAAATAHAAAACDgvOC8yMDE5CAAAAAk4LzMxLzIwMTYJAAAAATAmE7plKxzXCPArAp8rHNcIHkNJUS5OQVNEQVFHUzpDT1NULklRX0dQLkZZMjAwOQEAAACRagEAAgAAAAQ5MDg3AQgAAAAFAAAAATEBAAAACjE0NzczNTUxMTEDAAAAAzE2MAIAAAACMTAEAAAAATAHAAAACDgvOC8yMDE5CAAAAAk4LzMwLzIwMDkJAAAAATCjxndiKxzXCMKy2J8rHNcIJUNJUS5UU0U6ODAyOC5JUV9HQUlOX0lOVkVTVF9DRi5GWTIwMTMBAAAAGWMNAAIAAAAFLTQ0NzMBCAAAAAUAAAABMQEAAAAKMTYyMTAwMDc4MAMAAAACNzkCAAAABDIwOTAEAAAAATAHAAAACDgvOC8yMDE5CAAAAAkyLzI4LzIwMTMJAAAAATA/wE9kKxzXCIHSb58rHNcIJUNJUS5UU0U6ODAyOC5JUV9HQUlOX0FTU0VUU19DRi5GWTIwMTEBAAAAGWMNAAIAAAAEMzc4MgEIAAAABQAAAAExAQAAAAoxNDU4MjQxOTMzAwAAAAI3OQIAAAAEMjAyNgQA</t>
  </si>
  <si>
    <t>AAABMAcAAAAIOC84LzIwMTkIAAAACTIvMjgvMjAxMQkAAAABMPpdTWQrHNcImklmnysc1wgiQ0lRLlRTRTozMzgyLklRX0VCSVRfTUFSR0lOLkZZMjAxNwEAAAD8QGoBAgAAAAY1LjU3MzgBCAAAAAUAAAABMQEAAAAKMTkwNjA1MDEyOAMAAAACNzkCAAAABDQwNTMEAAAAATAHAAAACDgvOC8yMDE5CAAAAAkyLzI4LzIwMTcJAAAAATD5zWtdKxzXCDfkT6ArHNcIGUNJUS5UU0U6OTk4My5JUV9BUC5GWTIwMTgBAAAA0Y5EAAIAAAAGMTYxNDg4AQgAAAAFAAAAATEBAAAACjE5Mjg0NTMzODQDAAAAAjc5AgAAAAQxMDE4BAAAAAEwBwAAAAg4LzgvMjAxOQgAAAAJOC8zMS8yMDE4CQAAAAEwXXW8ZSsc1wjst+yeKxzXCCVDSVEuVFNFOjgwMjguSVFfT1RIRVJfT1BFUl9BQ1QuRlkyMDE0AQAAABljDQACAAAABi0yMjc3MAEIAAAABQAAAAExAQAAAAoxNjgzMzEyMDk2AwAAAAI3OQIAAAAEMjA0NwQAAAABMAcAAAAIOC84LzIwMTkIAAAACTIvMjgvMjAxNAkAAAABMJ4fpGMrHNcImU8onysc1wghQ0lRLlRTRTo4MDI4LklRX05FVF9DSEFOR0UuRlkyMDE0AQAAABljDQACAAAABi0yMjYxMgEIAAAABQAAAAExAQAAAAoxNjgzMzEyMDk2AwAAAAI3OQIAAAAEMjA5MwQAAAABMAcAAAAIOC84LzIwMTkIAAAACTIvMjgvMjAxNAkAAAABMJ4fpGMrHNcImklmnysc1wgqQ0lRLk5BU0RBUUdTOkFNWk4uSVFfT1RIRVJfQ0xf</t>
  </si>
  <si>
    <t>U1VQUEwuRlkyMDE3AQAAAD1JAAACAAAAAzQ2OAEIAAAABQAAAAExAQAAAAoxOTQzNTA3MTY3AwAAAAMxNjACAAAABDEwNTcEAAAAATAHAAAACDgvOC8yMDE5CAAAAAoxMi8zMS8yMDE3CQAAAAEw2LKCXisc1wjajn+gKxzXCCVDSVEuVFNFOjgyNjcuSVFfUkVUVVJOX0NBUElUQUwuRlkyMDA4AQAAAKZYDQACAAAABjQuNDEwMQEIAAAABQAAAAExAQAAAAk5OTUwNTYwNzADAAAAAjc5AgAAAAQ0MzYzBAAAAAEwBwAAAAg4LzgvMjAxOQgAAAAJMi8yMC8yMDA4CQAAAAEw7NYOXSsc1whGaHigKxzXCCpDSVEuVFNFOjk5ODMuSVFfSU5URVJFU1RfSU5WRVNUX0lOQy5GWTIwMTgBAAAA0Y5EAAIAAAAENzU0NQEIAAAABQAAAAExAQAAAAoxOTI4NDUzMzg0AwAAAAI3OQIAAAACNjUEAAAAATAHAAAACDgvOC8yMDE5CAAAAAk4LzMxLzIwMTgJAAAAATBddbxlKxzXCKBSCZ8rHNcIK0NJUS5OWVNFOkJBQkEuSVFfVE9UQUxfQVNTRVRTLkZZMjAxOS4uLi5KUFkBAAAAESWCAgIAAAAPMTU5MzM2MTguMTQ3OTU0AQgAAAAFAAAAATEBAAAACjE5Njc0NzQxNjMDAAAAAjc5AgAAAAQxMDA3BAAAAAEwBwAAAAg4LzgvMjAxOQgAAAAJMy8zMS8yMDE5CQAAAAEwCSODWysc1whrKLugKxzXCCdDSVEuTllTRTpUR1QuSVFfREFZU19QQVlBQkxFX09VVC5GWTIwMTgBAAAAZqkCAAIAAAAJNTcuNDcyMzUyAQgAAAAFAAAAATEBAAAA</t>
  </si>
  <si>
    <t>CjE5NDk0OTg4ODUDAAAAAzE2MAIAAAAENDE4MwQAAAABMAcAAAAIOC84LzIwMTkIAAAACDIvMy8yMDE4CQAAAAEw73oBXCsc1wi5nbGgKxzXCBtDSVEuTllTRTpCQUJBLklRX1JFVi5GWTIwMTEBAAAAESWCAgMAAAAAAHjxXl4rHNcIviIsoCsc1wgfQ0lRLlRTRTo4MjI3LklRX0FSX1RVUk5TLkZZMjAxMQEAAAA1cA0AAgAAAAozNDMuMTU3ODk0AQgAAAAFAAAAATEBAAAACjE0NTgyNDE5ODQDAAAAAjc5AgAAAAQ0MDAxBAAAAAEwBwAAAAg4LzgvMjAxOQgAAAAJMi8yMC8yMDExCQAAAAEwsXQMXSsc1widKZygKxzXCC1DSVEuVFNFOjgyNjcuSVFfQ0FTSF9DT05WRVJTSU9OLkZZMjAwOS4uLi5KUFkBAAAAplgNAAIAAAAJMzYuODcyMjg2AQgAAAAFAAAAATEBAAAACjE0MTg4OTA2NDIDAAAAAjc5AgAAAAQ0MTg0BAAAAAEwBwAAAAg4LzgvMjAxOQgAAAAJMi8yOC8yMDA5CQAAAAEwCSODWysc1wianNCgKxzXCBtDSVEuVFNFOjI2NTEuSVFfTlBQRS5GWTIwMTQBAAAABzIQAAIAAAAGMjMzNDM2AQgAAAAFAAAAATEBAAAACjE2ODI5OTE4OTMDAAAAAjc5AgAAAAQxMDA0BAAAAAEwBwAAAAg4LzgvMjAxOQgAAAAJMi8yOC8yMDE0CQAAAAEwAgJAYysc1wgXEUyfKxzXCCRDSVEuTkFTREFRR1M6QU1aTi5JUV9CVl9TSEFSRS5GWTIwMTQBAAAAPUkAAAIAAAAJMjMuMDk4OTI0AQgAAAAFAAAAATEBAAAACjE4Mjcx</t>
  </si>
  <si>
    <t>MjMzNTUDAAAAAzE2MAIAAAAENDAyMAQAAAABMAcAAAAIOC84LzIwMTkIAAAACjEyLzMxLzIwMTQJAAAAATCxUIBeKxzXCMeWQaArHNcIKUNJUS5OWVNFOldNVC5JUV9BU1NFVF9XUklURURPV05fQ0YuRlkyMDEzAQAAAN/GBAADAAAAAADC5EFhKxzXCJFQ1p8rHNcIJkNJUS5UU0U6MzA5Mi5JUV9QRVJJT0RMRU5HVEhfSVMuRlkyMDEzAQAAAAJl2gEBAAAAAjEyAI0GNWIrHNcIxCvPnysc1wgeQ0lRLlRTRTo4MDI4LklRX1NUX0RFQlQuRlkyMDEwAQAAABljDQACAAAAAzE2NQEIAAAABQAAAAExAQAAAAoxMzY5MTgxMzE3AwAAAAI3OQIAAAAEMTA0NgQAAAABMAcAAAAIOC84LzIwMTkIAAAACTIvMjgvMjAxMAkAAAABMPpdTWQrHNcId+0lnysc1wgeQ0lRLlRTRTo4MjY3LklRX0xUX0RFQlQuRlkyMDEyAQAAAKZYDQACAAAABjg4NTUwMwEIAAAABQAAAAExAQAAAAoxNTUxNzIxNjY5AwAAAAI3OQIAAAAEMTA0OQQAAAABMAcAAAAIOC84LzIwMTkIAAAACTIvMjkvMjAxMgkAAAABMDi3rGQrHNcIIYhCnysc1wggQ0lRLlRTRToyNjUxLklRX0NIQU5HRV9BUC5GWTIwMTMBAAAABzIQAAIAAAAEODQ5OAEIAAAABQAAAAExAQAAAAoxNjQwNTg1MjUyAwAAAAI3OQIAAAAEMjAxNwQAAAABMAcAAAAIOC84LzIwMTkIAAAACTIvMjgvMjAxMwkAAAABMLOfPWMrHNcIDiB+nysc1wgnQ0lRLlRTRTozMzgyLklRX05FVF9J</t>
  </si>
  <si>
    <t>TlRFUkVTVF9FWFAuRlkyMDA4AQAAAPxAagECAAAABS01MjM1AQgAAAAFAAAAATEBAAAACjEwMTc2OTU5NjMDAAAAAjc5AgAAAAMzNjgEAAAAATAHAAAACDgvOC8yMDE5CAAAAAkyLzI5LzIwMDgJAAAAATCdp+FmKxzXCMXM4J4rHNcIJkNJUS5UU0U6ODI2Ny5JUV9ORVRfREVCVF9FQklUREEuRlkyMDA5AQAAAKZYDQACAAAACDQuMTEyOTYzAQgAAAAFAAAAATEBAAAACjE0MTg4OTA2NDIDAAAAAjc5AgAAAAQ0MTkzBAAAAAEwBwAAAAg4LzgvMjAxOQgAAAAJMi8yOC8yMDA5CQAAAAEw7NYOXSsc1wifLH2gKxzXCCdDSVEuTkFTREFRR1M6QU1aTi5JUV9FQklUX01BUkdJTi5GWTIwMDcBAAAAPUkAAAIAAAAGNC40MTUyAQgAAAAFAAAAATEBAAAACjEzMTM3Nzg1MzIDAAAAAzE2MAIAAAAENDA1MwQAAAABMAcAAAAIOC84LzIwMTkIAAAACjEyLzMxLzIwMDcJAAAAATDvegFcKxzXCOV1yaArHNcIIkNJUS5OQVNEQVFHUzpDT1NULklRX1JEX0VYUC5GWTIwMDgBAAAAkWoBAAMAAAAAAHdkdWIrHNcI57W5nysc1wglQ0lRLk5BU0RBUUdTOkNPU1QuSVFfVE9UQUxfUkVWLkZZMjAwOQEAAACRagEAAgAAAAU3MTQyMgEIAAAABQAAAAExAQAAAAoxNDc3MzU1MTExAwAAAAMxNjACAAAAAjI4BAAAAAEwBwAAAAg4LzgvMjAxOQgAAAAJOC8zMC8yMDA5CQAAAAEwo8Z3Yisc1wg4d92fKxzXCCNDSVEuVFNFOjgyMjcuSVFf</t>
  </si>
  <si>
    <t>R1JPU1NfTUFSR0lOLkZZMjAxNgEAAAA1cA0AAgAAAAczMS42NTY0AQgAAAAFAAAAATEBAAAACjE3OTQ5NzY4NjIDAAAAAjc5AgAAAAQ0MDc0BAAAAAEwBwAAAAg4LzgvMjAxOQgAAAAJMi8yMC8yMDE2CQAAAAEwsXQMXSsc1wgAeougKxzXCDNDSVEuVFNFOjgwMjguSVFfQ0hBTkdFX09USEVSX05FVF9PUEVSX0FTU0VUUy5GWTIwMTcBAAAAGWMNAAIAAAAFMjU5NjEBCAAAAAUAAAABMQEAAAAKMTg0NTU1NDk5NgMAAAACNzkCAAAABDIwNDUEAAAAATAHAAAACDgvOC8yMDE5CAAAAAkyLzI4LzIwMTcJAAAAATCeH6RjKxzXCN+raJ8rHNcIJENJUS5UU0U6OTk4My5JUV9FQklUREFfTUFSR0lOLkZZMjAxMgEAAADRjkQAAgAAAAcxNi4yMjYyAQgAAAAFAAAAATEBAAAACjE1ODA0NTA5MzEDAAAAAjc5AgAAAAQ0MDQ3BAAAAAEwBwAAAAg4LzgvMjAxOQgAAAAJOC8zMS8yMDEyCQAAAAEwsXQMXSsc1wgDf2ygKxzXCCNDSVEuTllTRTpUR1QuSVFfVE9UQUxfRVFVSVRZLkZZMjAxMQEAAABmqQIAAgAAAAUxNTQ4NwEIAAAABQAAAAExAQAAAAoxNTk0NzE4NTc3AwAAAAMxNjACAAAABDEyNzUEAAAAATAHAAAACDgvOC8yMDE5CAAAAAkxLzI5LzIwMTEJAAAAATA305RfKxzXCIDJzJ8rHNcIIENJUS5OWVNFOlRHVC5JUV9TVF9JTlZFU1QuRlkyMDExAQAAAGapAgADAAAAAAA305RfKxzXCA8FyJ8rHNcIH0NJUS5UU0U6</t>
  </si>
  <si>
    <t>ODIyNy5JUV9UT1RBTF9DTC5GWTIwMTQBAAAANXANAAIAAAAFMzM0NzQBCAAAAAUAAAABMQEAAAAKMTY4MzMxMTk5MgMAAAACNzkCAAAABDEwMDkEAAAAATAHAAAACDgvOC8yMDE5CAAAAAkyLzIwLzIwMTQJAAAAATCyV1hlKxzXCJpJZp8rHNcIIENJUS5OWVNFOldNVC5JUV9DSEFOR0VfQVIuRlkyMDE2AQAAAN/GBAACAAAAAy0xOQEIAAAABQAAAAExAQAAAAoxODgwNzE4NzYyAwAAAAMxNjACAAAABDIwMTgEAAAAATAHAAAACDgvOC8yMDE5CAAAAAkxLzMxLzIwMTYJAAAAATCqcCxhKxzXCEVhCKArHNcIIENJUS5OWVNFOldNVC5JUV9JTlZFTlRPUlkuRlkyMDE1AQAAAN/GBAACAAAABTQ1MTQxAQgAAAAFAAAAATEBAAAACjE4MzQyNjU2NjgDAAAAAzE2MAIAAAAEMTA0MwQAAAABMAcAAAAIOC84LzIwMTkIAAAACTEvMzEvMjAxNQkAAAABMKpwLGErHNcIwrLYnysc1wgwQ0lRLlRTRTozMzgyLklRX1RPVEFMX09VVFNUQU5ESU5HX0JTX0RBVEUuRlkyMDE4AQAAAPxAagECAAAACjg4NC41NDQyMDEBBAAAAAUAAAABNQEAAAAKMTkwNjA1MDE0NQIAAAAFMjQxNTIGAAAAATAab8dmKxzXCP+i+J4rHNcIHENJUS5OWVNFOldNVC5JUV9EQV9DRi5GWTIwMTIBAAAA38YEAAIAAAAEODEwNgEIAAAABQAAAAExAQAAAAoxNjY0ODEzNzg4AwAAAAMxNjACAAAABDIxNjAEAAAAATAHAAAACDgvOC8yMDE5CAAAAAkxLzMx</t>
  </si>
  <si>
    <t>LzIwMTIJAAAAATDC5EFhKxzXCDfewJ8rHNcII0NJUS5OWVNFOlRHVC5JUV9CRVRBXzVZUi4yMDE3LzAxLzI4AQAAAGapAgACAAAAETAuNjM1ODEzMDYyOTM1ODg4AKbgh34rHNcI+3LooCsc1wghQ0lRLlRTRTozMzgyLklRX0NBU0hfVEFYRVMuRlkyMDE4AQAAAPxAagECAAAABTc4ODkxAQgAAAAFAAAAATEBAAAACjE5MDYwNTAxNDUDAAAAAjc5AgAAAAQzMDUzBAAAAAEwBwAAAAg4LzgvMjAxOQgAAAAJMi8yOC8yMDE4CQAAAAEwGm/HZisc1wjesSqfKxzXCBlDSVEuVFNFOjMwOTIuSVFfR1AuRlkyMDE2AQAAAAJl2gECAAAABTUwMDg1AQgAAAAFAAAAATEBAAAACjE3OTcyMTg1MzADAAAAAjc5AgAAAAIxMAQAAAABMAcAAAAIOC84LzIwMTkIAAAACTMvMzEvMjAxNgkAAAABMI0GNWIrHNcIgFt5nysc1wglQ0lRLk5BU0RBUUdTOkNPU1QuSVFfQ0hBTkdFX0FQLkZZMjAwOQEAAACRagEAAgAAAAMyNTUBCAAAAAUAAAABMQEAAAAKMTQ3NzM1NTExMQMAAAADMTYwAgAAAAQyMDE3BAAAAAEwBwAAAAg4LzgvMjAxOQgAAAAJOC8zMC8yMDA5CQAAAAEwo8Z3Yisc1wiRUNafKxzXCB5DSVEuTllTRTpXTVQuSVFfV0lQX0lOVi5GWTIwMTMBAAAA38YEAAMAAAAAAMLkQWErHNcI+4cPoCsc1wgcQ0lRLlRTRTo4MjY3LklRX0NVU1RPTV9CRVRBLgEAAACmWA0AAgAAABEwLjkxODg4OTY3MzQzMzAzNwAqq05+KxzXCP+9</t>
  </si>
  <si>
    <t>rp4rHNcIIUNJUS5OQVNEQVFHUzpDT1NULklRX0VCSVRBLkZZMjAxNgEAAACRagEAAgAAAAQzNjcyAQgAAAAFAAAAATEBAAAACjE5MTYwNTYxMzgDAAAAAzE2MAIAAAAGMTAwNjg5BAAAAAEwBwAAAAg4LzgvMjAxOQgAAAAJOC8yOC8yMDE2CQAAAAEw7u0XYCsc1wj7hw+gKxzXCB9DSVEuVFNFOjgyMjcuSVFfTkVUX0RFQlQuRlkyMDA4AQAAADVwDQACAAAABS01NDQ5AQgAAAAFAAAAATEBAAAACTk5MjM0ODA1MAMAAAACNzkCAAAABDQzNjQEAAAAATAHAAAACDgvOC8yMDE5CAAAAAkyLzIwLzIwMDgJAAAAATAmE7plKxzXCJvbEp8rHNcIJkNJUS5UU0U6ODAyOC5JUV9DQVNIX0NPTlZFUlNJT04uRlkyMDE3AQAAABljDQACAAAACy0xMDMuMzkzMTg1AQgAAAAFAAAAATEBAAAACjE4NDU1NTQ5OTYDAAAAAjc5AgAAAAQ0MTg0BAAAAAEwBwAAAAg4LzgvMjAxOQgAAAAJMi8yOC8yMDE3CQAAAAEw0H2vXCsc1wjmY7agKxzXCCJDSVEuVFNFOjMwOTIuSVFfRUJJVF9NQVJHSU4uRlkyMDEyAQAAAAJl2gECAAAABzI0LjIyMTgBCAAAAAUAAAABMQEAAAAKMTU1NDMzNzIwMQMAAAACNzkCAAAABDQwNTMEAAAAATAHAAAACDgvOC8yMDE5CAAAAAkzLzMxLzIwMTIJAAAAATCPDHtcKxzXCCJll6ArHNcIL0NJUS5OQVNEQVFHUzpBTVpOLklRX1RPVEFMX0NPTU1PTl9FUVVJVFkuRlkyMDEwAQAAAD1JAAACAAAABDY4NjQB</t>
  </si>
  <si>
    <t>CAAAAAUAAAABMQEAAAAKMTU4NTU0NzA5MQMAAAADMTYwAgAAAAQxMDA2BAAAAAEwBwAAAAg4LzgvMjAxOQgAAAAKMTIvMzEvMjAxMAkAAAABMA0ZFF8rHNcIUl4noCsc1wguQ0lRLk5BU0RBUUdTOkFNWk4uSVFfREFZU19JTlZFTlRPUllfT1VULkZZMjAwNwEAAAA9SQAAAgAAAAkzMy4wMTI0MjUBCAAAAAUAAAABMQEAAAAKMTMxMzc3ODUzMgMAAAADMTYwAgAAAAQ0MDM1BAAAAAEwBwAAAAg4LzgvMjAxOQgAAAAKMTIvMzEvMjAwNwkAAAABMO96AVwrHNcITVCjoCsc1wglQ0lRLlRTRTo4MDI4LklRX0xUX0RFQlRfRVFVSVRZLkZZMjAxMAEAAAAZYw0AAgAAAAYzLjg3MTMBCAAAAAUAAAABMQEAAAAKMTM2OTE4MTMxNwMAAAACNzkCAAAABDQwODUEAAAAATAHAAAACDgvOC8yMDE5CAAAAAkyLzI4LzIwMTAJAAAAATB3G61cKxzXCJ8sfaArHNcIHUNJUS5UU0U6OTk4My5JUV9DT01NT04uRlkyMDE1AQAAANGORAACAAAABTEwMjczAQgAAAAFAAAAATEBAAAACjE4MjA1MDU3MjEDAAAAAjc5AgAAAAQxMTAzBAAAAAEwBwAAAAg4LzgvMjAxOQgAAAAJOC8zMS8yMDE1CQAAAAEwJhO6ZSsc1wjDyf+eKxzXCC9DSVEuTkFTREFRR1M6QU1aTi5JUV9URVZfRUJJVERBLjIwMDAuMjAxNy8wMi8yOAEAAAA9SQAAAgAAAAczNC4zNjM3AQcAAAAFAAAAATEBAAAACjE4MjcxMjUwOTADAAAAATACAAAABjEwMDAzMAQAAAAB</t>
  </si>
  <si>
    <t>MAcAAAAJMi8yOC8yMDE3CAAAAAkyLzI4LzIwMTdRDVF+KxzXCM1GuJ4rHNcIKENJUS5OQVNEQVFHUzpDT1NULklRX0JFVEFfMllSLjIwMTIvMDkvMDIBAAAAkWoBAAIAAAARMC42MTA5NzM0MDA0NzI5NDMAKqtOfisc1wi7EOagKxzXCDRDSVEuTkFTREFRR1M6Q09TVC5JUV9PVEhFUl9OT05fT1BFUl9FWFBfU1VQUEwuRlkyMDE0AQAAAJFqAQACAAAAAjEyAQgAAAAFAAAAATEBAAAACjE4MTMwNDM4ODEDAAAAAzE2MAIAAAACODUEAAAAATAHAAAACDgvOC8yMDE5CAAAAAk4LzMxLzIwMTQJAAAAATDijBVgKxzXCHvDCqArHNcIIkNJUS5UU0U6ODIyNy5JUV9RVUlDS19SQVRJTy5GWTIwMTIBAAAANXANAAIAAAAIMi4xNzU5OTMBCAAAAAUAAAABMQEAAAAKMTU1MTcyMTY1MAMAAAACNzkCAAAABDQxMjEEAAAAATAHAAAACDgvOC8yMDE5CAAAAAkyLzIwLzIwMTIJAAAAATCxdAxdKxzXCD7ZrKArHNcIIkNJUS5OWVNFOlRHVC5JUV9RVUlDS19SQVRJTy5GWTIwMTIBAAAAZqkCAAIAAAAIMC41NDIwMzEBCAAAAAUAAAABMQEAAAAKMTY2MzM1NDQzOQMAAAADMTYwAgAAAAQ0MTIxBAAAAAEwBwAAAAg4LzgvMjAxOQgAAAAJMS8yOC8yMDEyCQAAAAEw73oBXCsc1wg0T8KgKxzXCCNDSVEuVFNFOjMwOTIuSVFfT1RIRVJfRVFVSVRZLkZZMjAxOQEAAAACZdoBAgAAAAMxMjgBCAAAAAUAAAABMQEAAAAKMTk2OTk0OTg3</t>
  </si>
  <si>
    <t>OQMAAAACNzkCAAAABDEwMjgEAAAAATAHAAAACDgvOC8yMDE5CAAAAAkzLzMxLzIwMTkJAAAAATBxajdiKxzXCDJ2/J8rHNcIJkNJUS5UU0U6MzA5Mi5JUV9FRkZFQ1RfVEFYX1JBVEUuRlkyMDE1AQAAAAJl2gECAAAABzM4LjY0NDUBCAAAAAUAAAABMQEAAAAKMTc0NTUyODAyMgMAAAACNzkCAAAABDQzNzYEAAAAATAHAAAACDgvOC8yMDE5CAAAAAkzLzMxLzIwMTUJAAAAATCNBjViKxzXCJnKrZ8rHNcIJkNJUS5UU0U6MjY1MS5JUV9JTlZFU1RfTE9BTlNfQ0YuRlkyMDEwAQAAAAcyEAACAAAABS0yMDQwAQgAAAAFAAAAATEBAAAACjEzNjg0ODk1NjkDAAAAAjc5AgAAAAQyMDMyBAAAAAEwBwAAAAg4LzgvMjAxOQgAAAAJMi8yOC8yMDEwCQAAAAEws589Yysc1wgOIH6fKxzXCCNDSVEuVFNFOjgyMjcuSVFfRElMVVRfV0VJR0hULkZZMjAxMgEAAAA1cA0AAgAAAAYzNi43NzkAXXW8ZSsc1whl8AafKxzXCDNDSVEuTkFTREFRR1M6Q09TVC5JUV9PVEhFUl9GSU5BTkNFX0FDVF9TVVBQTC5GWTIwMTYBAAAAkWoBAAIAAAACNTUBCAAAAAUAAAABMQEAAAAKMTkxNjA1NjEzOAMAAAADMTYwAgAAAAQyMDUwBAAAAAEwBwAAAAg4LzgvMjAxOQgAAAAJOC8yOC8yMDE2CQAAAAEw7u0XYCsc1wjZosWfKxzXCCtDSVEuTkFTREFRR1M6Q09TVC5JUV9QRVJJT0RMRU5HVEhfSVMuRlkyMDE3AQAAAJFqAQABAAAAAjEyAO7t</t>
  </si>
  <si>
    <t>F2ArHNcI2aLFnysc1wgkQ0lRLlRTRTo4MjY3LklRX0VCSVREQS5GWTIwMTIuLi4uSlBZAQAAAKZYDQACAAAABjMyODcxOAEIAAAABQAAAAExAQAAAAoxNTUxNzIxNjY5AwAAAAI3OQIAAAAENDA1MQQAAAABMAcAAAAIOC84LzIwMTkIAAAACTIvMjkvMjAxMgkAAAABMHs8WFsrHNcIWzrOoCsc1wggQ0lRLk5ZU0U6QkFCQS5JUV9FQlRfRVhDTC5GWTIwMTABAAAAESWCAgMAAAAAAHjxXl4rHNcI4ybunysc1wguQ0lRLk5ZU0U6V01ULklRX1RPVEFMX0RFQlRfRUJJVERBX0NBUEVYLkZZMjAxMAEAAADfxgQAAgAAAAgyLjE0OTIwNwEIAAAABQAAAAExAQAAAAoxNjUzMTcxNTMyAwAAAAMxNjACAAAABTIzMzEzBAAAAAEwBwAAAAg4LzgvMjAxOQgAAAAJMS8zMS8yMDEwCQAAAAEw5259XCsc1wg+2aygKxzXCCFDSVEuVFNFOjk5ODMuSVFfU0dBX01BUkdJTi5GWTIwMTIBAAAA0Y5EAAIAAAAHMzQuOTcyNQEIAAAABQAAAAExAQAAAAoxNTgwNDUwOTMxAwAAAAI3OQIAAAAENDM3NQQAAAABMAcAAAAIOC84LzIwMTkIAAAACTgvMzEvMjAxMgkAAAABMLF0DF0rHNcIA39soCsc1wgfQ0lRLlRTRTo5OTgzLklRX1RSRUFTVVJZLkZZMjAxNQEAAADRjkQAAgAAAAYtMTU2OTkBCAAAAAUAAAABMQEAAAAKMTgyMDUwNTcyMQMAAAACNzkCAAAABDEyNDgEAAAAATAHAAAACDgvOC8yMDE5CAAAAAk4LzMxLzIwMTUJAAAAATAm</t>
  </si>
  <si>
    <t>E7plKxzXCFrnY58rHNcIKENJUS5UU0U6ODI2Ny5JUV9DVVJSRU5UX1BPUlRfREVCVC5GWTIwMDkBAAAAplgNAAIAAAAGMTU1ODY4AQgAAAAFAAAAATEBAAAACjE0MTg4OTA2NDIDAAAAAjc5AgAAAAQxMjk3BAAAAAEwBwAAAAg4LzgvMjAxOQgAAAAJMi8yOC8yMDA5CQAAAAEwOLesZCsc1wjwJUCfKxzXCCZDSVEuTllTRTpUR1QuSVFfTkVUX0RFQlRfSVNTVUVELkZZMjAxMAEAAABmqQIAAgAAAAUtMTk3MAEIAAAABQAAAAExAQAAAAoxNTI5MzMyNzAyAwAAAAMxNjACAAAABDIwMDMEAAAAATAHAAAACDgvOC8yMDE5CAAAAAkxLzMwLzIwMTAJAAAAATA305RfKxzXCELt8p8rHNcIKkNJUS5UU0U6ODI2Ny5JUV9UT1RBTF9DT01NT05fRVFVSVRZLkZZMjAwOAEAAACmWA0AAgAAAAY4NzAxNzUBCAAAAAUAAAABMQEAAAAJOTk1MDU2MDcwAwAAAAI3OQIAAAAEMTAwNgQAAAABMAcAAAAIOC84LzIwMTkIAAAACTIvMjAvMjAwOAkAAAABMDi3rGQrHNcIhdgxnysc1wgmQ0lRLlRTRTo4MjY3LklRX0xPQU5TX1JFQ0VJVl9MVC5GWTIwMDgBAAAAplgNAAMAAAAAADi3rGQrHNcIm9sSnysc1wgjQ0lRLk5ZU0U6VEdULklRX0RJTFVUX1dFSUdIVC5GWTIwMTQBAAAAZqkCAAIAAAAFNjQxLjgAgTWXXysc1whC7fKfKxzXCBtDSVEuTllTRTpXTVQuSVFfTlBQRS5GWTIwMDgBAAAA38YEAAIAAAAFOTY4NjcBCAAAAAUAAAAB</t>
  </si>
  <si>
    <t>MQEAAAAKMTM0NjI2MTgyOAMAAAADMTYwAgAAAAQxMDA0BAAAAAEwBwAAAAg4LzgvMjAxOQgAAAAJMS8zMS8yMDA4CQAAAAEwcWo3Yisc1wh/z46fKxzXCChDSVEuTllTRTpCQUJBLklRX0NGT19DVVJSRU5UX0xJQUIuRlkyMDE3AQAAABElggICAAAACDAuODg1NTMyAQgAAAAFAAAAATEBAAAACjE5Njc0NzQxNTMDAAAAAjMyAgAAAAQ0MTg1BAAAAAEwBwAAAAg4LzgvMjAxOQgAAAAJMy8zMS8yMDE3CQAAAAEwWNpVWysc1wgId6qgKxzXCCZDSVEuVFNFOjgwMjguSVFfRUZGRUNUX1RBWF9SQVRFLkZZMjAxOQEAAAAZYw0AAwAAAAJOTQEIAAAABQAAAAExAQAAAAoxOTY3MDA0ODY2AwAAAAI3OQIAAAAENDM3NgQAAAABMAcAAAAIOC84LzIwMTkIAAAACTIvMjgvMjAxOQkAAAABMOeBpmMrHNcIauGhnysc1wgmQ0lRLk5BU0RBUUdTOkFNWk4uSVFfTkVUX0NIQU5HRS5GWTIwMDgBAAAAPUkAAAIAAAADMjMwAQgAAAAFAAAAATEBAAAACjE0MjA4MjExNjEDAAAAAzE2MAIAAAAEMjA5MwQAAAABMAcAAAAIOC84LzIwMTkIAAAACjEyLzMxLzIwMDgJAAAAATANGRRfKxzXCN+d5J8rHNcIHkNJUS5UU0U6OTk4My5JUV9TVF9ERUJULkZZMjAxNgEAAADRjkQAAgAAAAQzNzg4AQgAAAAFAAAAATEBAAAACjE4Njg1MTA2NzADAAAAAjc5AgAAAAQxMDQ2BAAAAAEwBwAAAAg4LzgvMjAxOQgAAAAJOC8zMS8yMDE2CQAAAAEw</t>
  </si>
  <si>
    <t>JhO6ZSsc1wiO3vOeKxzXCDBDSVEuTkFTREFRR1M6Q09TVC5JUV9NSU5PUklUWV9JTlRFUkVTVF9JUy5GWTIwMDkBAAAAkWoBAAIAAAADLTEzAQgAAAAFAAAAATEBAAAACjE0NzczNTUxMTEDAAAAAzE2MAIAAAACODMEAAAAATAHAAAACDgvOC8yMDE5CAAAAAk4LzMwLzIwMDkJAAAAATCjxndiKxzXCEVhCKArHNcIIkNJUS5UU0U6OTk4My5JUV9PVEhFUl9JTlRBTi5GWTIwMTMBAAAA0Y5EAAIAAAAFNTI4MzgBCAAAAAUAAAABMQEAAAAKMTcwODkwNzA5OAMAAAACNzkCAAAABDEwNDAEAAAAATAHAAAACDgvOC8yMDE5CAAAAAk4LzMxLzIwMTMJAAAAATAmE7plKxzXCPIu454rHNcII0NJUS5UU0U6ODIyNy5JUV9CRVRBXzJZUi4yMDExLzAyLzIwAQAAADVwDQACAAAAETAuMjA0MjEwNzg4NDk4MTYyAKbgh34rHNcIBureoCsc1wgqQ0lRLlRTRTo4MjI3LklRX1RFVl9FQklUREEuMjAwMC4yMDE2LzAyLzI5AQAAADVwDQACAAAACDcuODgzMjc0AQcAAAAFAAAAATEBAAAACjE3NzIxOTEwMTUDAAAAATACAAAABjEwMDAzMAQAAAABMAcAAAAJMi8yOS8yMDE2CAAAAAkyLzI5LzIwMTbeN9J7KxzXCE0LvZ4rHNcIJUNJUS5OWVNFOldNVC5JUV9HV19JTlRBTl9BTU9SVC5GWTIwMTQBAAAA38YEAAMAAAAAAMLkQWErHNcI0Bm8nysc1wgrQ0lRLlRTRTo4MjI3LklRX05JX0FWQUlMX0VYQ0xfTUFSR0lOLkZZMjAxMgEA</t>
  </si>
  <si>
    <t>AAA1cA0AAgAAAAY1LjM5NDcBCAAAAAUAAAABMQEAAAAKMTU1MTcyMTY1MAMAAAACNzkCAAAABDQxODIEAAAAATAHAAAACDgvOC8yMDE5CAAAAAkyLzIwLzIwMTIJAAAAATCxdAxdKxzXCDXhbqArHNcIJkNJUS5UU0U6ODAyOC5JUV9MVF9ERUJUX0NBUElUQUwuRlkyMDA5AQAAABljDQADAAAAAAB3G61cKxzXCAN/bKArHNcIHkNJUS5UU0U6MzA5Mi5JUV9TVF9ERUJULkZZMjAwOAEAAAACZdoBAwAAAAAAN+1LYysc1wjuE/qfKxzXCB5DSVEuVFNFOjgyNjcuSVFfTFRfREVCVC5GWTIwMTQBAAAAplgNAAIAAAAHMTAwNjY5MwEIAAAABQAAAAExAQAAAAoxNjgyMDc0MTEzAwAAAAI3OQIAAAAEMTA0OQQAAAABMAcAAAAIOC84LzIwMTkIAAAACTIvMjgvMjAxNAkAAAABMC9JWWQrHNcICw5rnysc1wggQ0lRLlRTRToyNjUxLklRX0NIQU5HRV9BUC5GWTIwMTUBAAAABzIQAAIAAAAFMjYyODcBCAAAAAUAAAABMQEAAAAKMTc0MjI0Mzc2MQMAAAACNzkCAAAABDIwMTcEAAAAATAHAAAACDgvOC8yMDE5CAAAAAkyLzI4LzIwMTUJAAAAATDaikljKxzXCNyuSZ8rHNcINENJUS5UU0U6MjY1MS5JUV9UT1RBTF9PVVRTVEFORElOR19GSUxJTkdfREFURS5GWTIwMTQBAAAABzIQAAIAAAAJOTkuODYzODg1AQQAAAAFAAAAATUBAAAACjE2ODI5OTE4OTMCAAAABTI0MTUzBgAAAAEwAgJAYysc1wg4hWGfKxzXCCdDSVEuTllT</t>
  </si>
  <si>
    <t>RTpCQUJBLklRX05FVF9ERUJUX0VCSVREQS5GWTIwMTEBAAAAESWCAgMAAAAAAFjaVVsrHNcImAG0oCsc1wgsQ0lRLlRTRTozMDkyLklRX05FVF9ERUJUX0VCSVREQV9DQVBFWC5GWTIwMTABAAAAAmXaAQMAAAACTk0BCAAAAAUAAAABMQEAAAAKMTM4NDg3OTkxMAMAAAACNzkCAAAABTIzMzE0BAAAAAEwBwAAAAg4LzgvMjAxOQgAAAAJMy8zMS8yMDEwCQAAAAEwjwx7XCsc1wg0T8KgKxzXCDFDSVEuVFNFOjk5ODMuSVFfQ0hBTkdFX05FVF9XT1JLSU5HX0NBUElUQUwuRlkyMDE2AQAAANGORAACAAAABy0xOTA3ODMBCAAAAAUAAAABMQEAAAAKMTg2ODUxMDY3MAMAAAACNzkCAAAABDQ0MjEEAAAAATAHAAAACDgvOC8yMDE5CAAAAAk4LzMxLzIwMTYJAAAAATAmE7plKxzXCFN88Z4rHNcIJkNJUS5UU0U6ODAyOC5JUV9MVF9ERUJUX0NBUElUQUwuRlkyMDE3AQAAABljDQACAAAABzM1LjA1ODYBCAAAAAUAAAABMQEAAAAKMTg0NTU1NDk5NgMAAAACNzkCAAAABDQxODcEAAAAATAHAAAACDgvOC8yMDE5CAAAAAkyLzI4LzIwMTcJAAAAATDQfa9cKxzXCGnKeqArHNcIIUNJUS5UU0U6MjY1MS5JUV9TR0FfTUFSR0lOLkZZMjAxMAEAAAAHMhAAAgAAAAc0NS4zOTA0AQgAAAAFAAAAATEBAAAACjEzNjg0ODk1NjkDAAAAAjc5AgAAAAQ0Mzc1BAAAAAEwBwAAAAg4LzgvMjAxOQgAAAAJMi8yOC8yMDEwCQAAAAEw0H2v</t>
  </si>
  <si>
    <t>XCsc1whcQ3GgKxzXCCJDSVEuVFNFOjgwMjguSVFfRUJJVF9NQVJHSU4uRlkyMDA4AQAAABljDQACAAAABjkuOTE4NgEIAAAABQAAAAExAQAAAAoxMDE2NDU0ODg2AwAAAAI3OQIAAAAENDA1MwQAAAABMAcAAAAIOC84LzIwMTkIAAAACTIvMjkvMjAwOAkAAAABMHcbrVwrHNcIA39soCsc1wgfQ0lRLlRTRToyNjUxLklRX1RPVEFMX0NMLkZZMjAxMwEAAAAHMhAAAgAAAAYyMzk3OTQBCAAAAAUAAAABMQEAAAAKMTY0MDU4NTI1MgMAAAACNzkCAAAABDEwMDkEAAAAATAHAAAACDgvOC8yMDE5CAAAAAkyLzI4LzIwMTMJAAAAATCznz1jKxzXCNyuSZ8rHNcIIUNJUS5OQVNEQVFHUzpBTVpOLklRX0VCSVRBLkZZMjAwOAEAAAA9SQAAAgAAAAM4MTgBCAAAAAUAAAABMQEAAAAKMTQyMDgyMTE2MQMAAAADMTYwAgAAAAYxMDA2ODkEAAAAATAHAAAACDgvOC8yMDE5CAAAAAoxMi8zMS8yMDA4CQAAAAEwDRkUXysc1wjfneSfKxzXCCdDSVEuTllTRTpCQUJBLklRX0NBU0hfQ09OVkVSU0lPTi5GWTIwMDkBAAAAESWCAgMAAAAAAFjaVVsrHNcI5XXJoCsc1wgaQ0lRLlRTRTo4MjI3LklRX1JFVi5GWTIwMTUBAAAANXANAAIAAAAGNTExODkzAQgAAAAFAAAAATEBAAAACjE3NDIyNDM3ODIDAAAAAjc5AgAAAAMxMTIEAAAAATAHAAAACDgvOC8yMDE5CAAAAAkyLzIwLzIwMTUJAAAAATCyV1hlKxzXCLXDPZ8rHNcIIUNJUS5U</t>
  </si>
  <si>
    <t>U0U6ODAyOC5JUV9TR0FfTUFSR0lOLkZZMjAxMgEAAAAZYw0AAgAAAAc1OC42NTQxAQgAAAAFAAAAATEBAAAACjE1NTE3MjE2NjYDAAAAAjc5AgAAAAQ0Mzc1BAAAAAEwBwAAAAg4LzgvMjAxOQgAAAAJMi8yOS8yMDEyCQAAAAEwdxutXCsc1whGaHigKxzXCCJDSVEuVFNFOjMzODIuSVFfTEVWRVJFRF9GQ0YuRlkyMDE4AQAAAPxAagECAAAACjE1OTc4MS42MjUBCAAAAAUAAAABMQEAAAAKMTkwNjA1MDE0NQMAAAACNzkCAAAABDQ0MjIEAAAAATAHAAAACDgvOC8yMDE5CAAAAAkyLzI4LzIwMTgJAAAAATAab8dmKxzXCBg7NJ8rHNcIKENJUS5OWVNFOkJBQkEuSVFfTUFSS0VUQ0FQLjIwMDQvMi8yOC5KUFkBAAAAESWCAgMAAAAAACqrTn4rHNcIO1S34ysc1wgZQ0lRLlRTRTo4MjY3LklRX0dXLkZZMjAwOQEAAACmWA0AAgAAAAU3MjQyNQEIAAAABQAAAAExAQAAAAoxNDE4ODkwNjQyAwAAAAI3OQIAAAAEMTE3MQQAAAABMAcAAAAIOC84LzIwMTkIAAAACTIvMjgvMjAwOQkAAAABMDi3rGQrHNcIKBQtnysc1wgtQ0lRLk5BU0RBUUdTOkNPU1QuSVFfVE9UQUxfREVCVC5GWTIwMTcuLi4uSlBZAQAAAJFqAQACAAAACDczMzgyMS44AQgAAAAFAAAAATEBAAAACjE5MTYwNTYxNjcDAAAAAjc5AgAAAAQ0MTczBAAAAAEwBwAAAAg4LzgvMjAxOQgAAAAIOS8zLzIwMTcJAAAAATAJI4NbKxzXCJqc0KArHNcIIENJUS5U</t>
  </si>
  <si>
    <t>U0U6MzA5Mi5JUV9DSEFOR0VfQVIuRlkyMDA4AQAAAAJl2gECAAAABjg1LjczMwEIAAAABQAAAAExAQAAAAoxMDU5MjQ0OTQ0AwAAAAI3OQIAAAAEMjAxOAQAAAABMAcAAAAIOC84LzIwMTkIAAAACTMvMzEvMjAwOAkAAAABMI0GNWIrHNcIauGhnysc1wglQ0lRLlRTRTo4MjY3LklRX0NBUElUQUxfTEVBU0VTLkZZMjAxMwEAAACmWA0AAgAAAAUxOTg1MAEIAAAABQAAAAExAQAAAAoxNjIxMjI5MDMyAwAAAAI3OQIAAAAEMTE4MwQAAAABMAcAAAAIOC84LzIwMTkIAAAACTIvMjgvMjAxMwkAAAABMDi3rGQrHNcIc2Qcnysc1wggQ0lRLk5ZU0U6VEdULklRX0xUX0lOVkVTVC5GWTIwMTYBAAAAZqkCAAIAAAACMjcBCAAAAAUAAAABMQEAAAAKMTg3ODQ1MzgwOQMAAAADMTYwAgAAAAQxMDU0BAAAAAEwBwAAAAg4LzgvMjAxOQgAAAAJMS8zMC8yMDE2CQAAAAEwgDtZXysc1wjFJQ2gKxzXCCZDSVEuVFNFOjgwMjguSVFfTkVUX0RFQlRfRUJJVERBLkZZMjAxMgEAAAAZYw0AAwAAAAJOTQEIAAAABQAAAAExAQAAAAoxNTUxNzIxNjY2AwAAAAI3OQIAAAAENDE5MwQAAAABMAcAAAAIOC84LzIwMTkIAAAACTIvMjkvMjAxMgkAAAABMHcbrVwrHNcIVM9boCsc1wghQ0lRLk5ZU0U6V01ULklRX1RPVEFMX0RFQlQuRlkyMDE5AQAAAN/GBAACAAAABTU4NDYxAQgAAAAFAAAAATEBAAAACjE5NTE1NDAzNDMDAAAAAzE2MAIA</t>
  </si>
  <si>
    <t>AAAENDE3MwQAAAABMAcAAAAIOC84LzIwMTkIAAAACTEvMzEvMjAxOQkAAAABMPTSLmErHNcI0Bm8nysc1wgrQ0lRLk5BU0RBUUdTOkFNWk4uSVFfSU5WRU5UT1JZX1RVUk5TLkZZMjAwOAEAAAA9SQAAAgAAAAgxMS40NjI4NwEIAAAABQAAAAExAQAAAAoxNDIwODIxMTYxAwAAAAMxNjACAAAABDQwODIEAAAAATAHAAAACDgvOC8yMDE5CAAAAAoxMi8zMS8yMDA4CQAAAAEw73oBXCsc1wjldcmgKxzXCC5DSVEuTllTRTpUR1QuSVFfTUlOT1JJVFlfSU5URVJFU1RfVE9UQUwuRlkyMDA4AQAAAGapAgADAAAAAADu7RdgKxzXCP0U258rHNcIIENJUS5UU0U6OTk4My5JUV9GVUxMX1RJTUUuRlkyMDE4AQAAANGORAACAAAABTUyODM5AF11vGUrHNcIgPPnnisc1wgtQ0lRLk5BU0RBUUdTOkFNWk4uSVFfVE9UQUxfREVCVF9SRVBBSUQuRlkyMDEyAQAAAD1JAAACAAAABC01ODgBCAAAAAUAAAABMQEAAAAKMTcxNzA4NDgzNwMAAAADMTYwAgAAAAQyMTY2BAAAAAEwBwAAAAg4LzgvMjAxOQgAAAAKMTIvMzEvMjAxMgkAAAABMCJ9Fl8rHNcIgEwUoCsc1wgiQ0lRLlRTRToyNjUxLklRX0FTU0VUX1RVUk5TLkZZMjAwOAEAAAAHMhAAAgAAAAgwLjc1NzMyNwEIAAAABQAAAAExAQAAAAoxMzU3NjIwMzgxAwAAAAI3OQIAAAAENDE3NwQAAAABMAcAAAAIOC84LzIwMTkIAAAACTIvMjkvMjAwOAkAAAABMNB9r1wrHNcI7AKV</t>
  </si>
  <si>
    <t>oCsc1wgrQ0lRLk5BU0RBUUdTOkNPU1QuSVFfTkVUX0RFQlRfSVNTVUVELkZZMjAxOAEAAACRagEAAgAAAAItNgEIAAAABQAAAAExAQAAAAoxOTE2MDU2MTMxAwAAAAMxNjACAAAABDIwMDMEAAAAATAHAAAACDgvOC8yMDE5CAAAAAg5LzIvMjAxOAkAAAABMO7tF2ArHNcIp0DDnysc1wgjQ0lRLlRTRTozMzgyLklRX0RJTFVUX1dFSUdIVC5GWTIwMTMBAAAA/EBqAQIAAAAKODg0LjE3NTQ3MgD6CeRmKxzXCP+i+J4rHNcILkNJUS5OQVNEQVFHUzpDT1NULklRX0RFQlRfRVFVSVZfTkVUX1BCTy5GWTIwMDgBAAAAkWoBAAMAAAAAAKPGd2IrHNcIf8+Onysc1wgpQ0lRLk5BU0RBUUdTOkFNWk4uSVFfRVFVSVRZX01FVEhPRC5GWTIwMTMBAAAAPUkAAAMAAAAAACJ9Fl8rHNcIx5ZBoCsc1wgoQ0lRLk5ZU0U6VEdULklRX1RPVEFMX0RFQlRfSVNTVUVELkZZMjAxOAEAAABmqQIAAgAAAAM3MzkBCAAAAAUAAAABMQEAAAAKMTk0OTQ5ODg4NQMAAAADMTYwAgAAAAQyMTYxBAAAAAEwBwAAAAg4LzgvMjAxOQgAAAAIMi8zLzIwMTgJAAAAATCAO1lfKxzXCFHnMKArHNcIIkNJUS5OWVNFOlRHVC5JUV9RVUlDS19SQVRJTy5GWTIwMTQBAAAAZqkCAAIAAAAIMC4xMzg5OTkBCAAAAAUAAAABMQEAAAAKMTc4MDI1OTE5NwMAAAADMTYwAgAAAAQ0MTIxBAAAAAEwBwAAAAg4LzgvMjAxOQgAAAAIMi8xLzIwMTQJAAAAATDvegFc</t>
  </si>
  <si>
    <t>KxzXCFrD16ArHNcIJUNJUS5UU0U6OTk4My5JUV9MVF9ERUJUX0VRVUlUWS5GWTIwMTgBAAAA0Y5EAAIAAAAHNTUuNTEyMgEIAAAABQAAAAExAQAAAAoxOTI4NDUzMzg0AwAAAAI3OQIAAAAENDA4NQQAAAABMAcAAAAIOC84LzIwMTkIAAAACTgvMzEvMjAxOAkAAAABMLF0DF0rHNcIEPGBoCsc1wghQ0lRLlRTRTozMzgyLklRX1RPVEFMX0RFQlQuRlkyMDA5AQAAAPxAagECAAAABjgwOTcwOAEIAAAABQAAAAExAQAAAAoxNDM2NTExNTkxAwAAAAI3OQIAAAAENDE3MwQAAAABMAcAAAAIOC84LzIwMTkIAAAACTIvMjgvMjAwOQkAAAABMPoJ5GYrHNcIxczgnisc1wgmQ0lRLk5ZU0U6QkFCQS5JUV9PVEhFUl9DTF9TVVBQTC5GWTIwMTcBAAAAESWCAgIAAAAFMzI0MjMBCAAAAAUAAAABMQEAAAAKMTk2NzQ3NDE1MwMAAAACMzICAAAABDEwNTcEAAAAATAHAAAACDgvOC8yMDE5CAAAAAkzLzMxLzIwMTcJAAAAATC60/pdKxzXCMeWQaArHNcII0NJUS5UU0U6ODAyOC5JUV9QRV9FWENMLi4yMDA3LzAyLzI4AQAAABljDQACAAAACTIyLjYzMDE1NwEHAAAABQAAAAExAQAAAAoxNDIyMzU1ODMzAwAAAAEwAgAAAAYxMDAwMjcEAAAAATAHAAAACTIvMjgvMjAwNwgAAAAJMi8yOC8yMDA33jfSeysc1whNC72eKxzXCDBDSVEuTkFTREFRR1M6QU1aTi5JUV9NSU5PUklUWV9JTlRFUkVTVF9DRi5GWTIwMTgBAAAAPUkAAAMA</t>
  </si>
  <si>
    <t>AAAAANiygl4rHNcI5xAZoCsc1wglQ0lRLlRTRToyNjUxLklRX09USEVSX09QRVJfQUNULkZZMjAxNwEAAAAHMhAAAgAAAAYtMTgyMTQBCAAAAAUAAAABMQEAAAAKMTg0NTc2NjM2NAMAAAACNzkCAAAABDIwNDcEAAAAATAHAAAACDgvOC8yMDE5CAAAAAkyLzI4LzIwMTcJAAAAATA37UtjKxzXCFrnY58rHNcIHUNJUS5UU0U6ODI2Ny5JUV9HQV9FWFAuRlkyMDE1AQAAAKZYDQADAAAAAAAvSVlkKxzXCO4oIZ8rHNcIMkNJUS5OQVNEQVFHUzpBTVpOLklRX0NBU0hfQ09OVkVSU0lPTi5GWTIwMTEuLi4uSlBZAQAAAD1JAAACAAAACS0zMy43NjAzMQEIAAAABQAAAAExAQAAAAoxNjU1NzEyNTU0AwAAAAMxNjACAAAABDQxODQEAAAAATAHAAAACDgvOC8yMDE5CAAAAAoxMi8zMS8yMDExCQAAAAEwCSODWysc1whkJdqgKxzXCCVDSVEuVFNFOjMzODIuSVFfUkVUVVJOX0NBUElUQUwuRlkyMDE3AQAAAPxAagECAAAABjUuNzIwNwEIAAAABQAAAAExAQAAAAoxOTA2MDUwMTI4AwAAAAI3OQIAAAAENDM2MwQAAAABMAcAAAAIOC84LzIwMTkIAAAACTIvMjgvMjAxNwkAAAABMPnNa10rHNcIacp6oCsc1wgmQ0lRLk5ZU0U6QkFCQS5JUV9CQVNJQ19FUFNfSU5DTC5GWTIwMTUBAAAAESWCAgIAAAAJMTAuMzMzMzMzAQgAAAAFAAAAATEBAAAACjE4NDcxMTMyMDkDAAAAAjMyAgAAAAE5BAAAAAEwBwAAAAg4LzgvMjAxOQgA</t>
  </si>
  <si>
    <t>AAAJMy8zMS8yMDE1CQAAAAEwePFeXisc1wiVND+gKxzXCBlDSVEuVFNFOjI2NTEuSVFfTkkuRlkyMDA5AQAAAAcyEAACAAAABTIzODA3AQgAAAAFAAAAATEBAAAACjEzNjg0ODk1NTADAAAAAjc5AgAAAAIxNQQAAAABMAcAAAAIOC84LzIwMTkIAAAACTIvMjgvMjAwOQkAAAABMLOfPWMrHNcIp1O3nysc1wgfQ0lRLk5ZU0U6V01ULklRX1RPVEFMX0NBLkZZMjAxOQEAAADfxgQAAgAAAAU2MTg5NwEIAAAABQAAAAExAQAAAAoxOTUxNTQwMzQzAwAAAAMxNjACAAAABDEwMDgEAAAAATAHAAAACDgvOC8yMDE5CAAAAAkxLzMxLzIwMTkJAAAAATD00i5hKxzXCH5YmJ8rHNcIH0NJUS5UU0U6MzA5Mi5JUV9FQklUX0lOVC5GWTIwMTQBAAAAAmXaAQMAAAAAAOdufVwrHNcIayi7oCsc1wgkQ0lRLlRTRTo4MjI3LklRX0VCSVREQV9NQVJHSU4uRlkyMDE1AQAAADVwDQACAAAABjguMjI1NQEIAAAABQAAAAExAQAAAAoxNzQyMjQzNzgyAwAAAAI3OQIAAAAENDA0NwQAAAABMAcAAAAIOC84LzIwMTkIAAAACTIvMjAvMjAxNQkAAAABMLF0DF0rHNcIA39soCsc1wgoQ0lRLlRTRTo4MjI3LklRX1RPVEFMX0RFQlRfRUJJVERBLkZZMjAwOQEAAAA1cA0AAgAAAAcwLjUyMDAyAQgAAAAFAAAAATEBAAAACjEzNjY2NjEwNTMDAAAAAjc5AgAAAAQ0MTkyBAAAAAEwBwAAAAg4LzgvMjAxOQgAAAAJMi8yMC8yMDA5CQAAAAEwsXQM</t>
  </si>
  <si>
    <t>XSsc1wgDf2ygKxzXCCZDSVEuVFNFOjI2NTEuSVFfTkVUX0RFQlRfSVNTVUVELkZZMjAxOAEAAAAHMhAAAgAAAAQ1MTYwAQgAAAAFAAAAATEBAAAACjE4OTE3ODI5NzkDAAAAAjc5AgAAAAQyMDAzBAAAAAEwBwAAAAg4LzgvMjAxOQgAAAAJMi8yOC8yMDE4CQAAAAEwN+1LYysc1wjto6afKxzXCCVDSVEuTkFTREFRR1M6QU1aTi5JUV9UT1RBTF9SRVYuRlkyMDE4AQAAAD1JAAACAAAABjIzMjg4NwEIAAAABQAAAAExAQAAAAoxOTQzNTA3MTY4AwAAAAMxNjACAAAAAjI4BAAAAAEwBwAAAAg4LzgvMjAxOQgAAAAKMTIvMzEvMjAxOAkAAAABMNiygl4rHNcIUecwoCsc1wgtQ0lRLlRTRTozMDkyLklRX0NBU0hfQ09OVkVSU0lPTi5GWTIwMTcuLi4uSlBZAQAAAAJl2gECAAAACTEzNC40MTYzNgEIAAAABQAAAAExAQAAAAoxODQ4NjczMzI3AwAAAAI3OQIAAAAENDE4NAQAAAABMAcAAAAIOC84LzIwMTkIAAAACTMvMzEvMjAxNwkAAAABMAkjg1srHNcIZCXaoCsc1wglQ0lRLk5ZU0U6V01ULklRX0dXX0lOVEFOX0FNT1JULkZZMjAxMgEAAADfxgQAAwAAAAAAh4I/YSsc1wgydvyfKxzXCChDSVEuTkFTREFRR1M6QU1aTi5JUV9PVEhFUl9FUVVJVFkuRlkyMDE0AQAAAD1JAAACAAAABC01MTEBCAAAAAUAAAABMQEAAAAKMTgyNzEyMzM1NQMAAAADMTYwAgAAAAQxMDI4BAAAAAEwBwAAAAg4LzgvMjAxOQgAAAAKMTIv</t>
  </si>
  <si>
    <t>MzEvMjAxNAkAAAABMLFQgF4rHNcInyx9oCsc1wgeQ0lRLlRTRTozMDkyLklRX1dJUF9JTlYuRlkyMDEyAQAAAAJl2gEDAAAAAACNBjViKxzXCFdtjJ8rHNcIKENJUS5UU0U6ODI2Ny5JUV9UT1RBTF9ERUJULkZZMjAxMS4uLi5KUFkBAAAAplgNAAIAAAAHMTE5MjcxMQEIAAAABQAAAAExAQAAAAoxNDU4MjQyMDg2AwAAAAI3OQIAAAAENDE3MwQAAAABMAcAAAAIOC84LzIwMTkIAAAACTIvMjgvMjAxMQkAAAABMAkjg1srHNcImpzQoCsc1wgZQ0lRLlRTRTo4MDI4LklRX1JFLkZZMjAxNAEAAAAZYw0AAgAAAAYyMjYyMjQBCAAAAAUAAAABMQEAAAAKMTY4MzMxMjA5NgMAAAACNzkCAAAABDEyMjIEAAAAATAHAAAACDgvOC8yMDE5CAAAAAkyLzI4LzIwMTQJAAAAATCeH6RjKxzXCHNkHJ8rHNcIJUNJUS5OWVNFOlRHVC5JUV9HV19JTlRBTl9BTU9SVC5GWTIwMTYBAAAAZqkCAAMAAAAAAIA7WV8rHNcIDIvwnysc1wgsQ0lRLlRTRTozMzgyLklRX05FVF9ERUJUX0VCSVREQV9DQVBFWC5GWTIwMTcBAAAA/EBqAQMAAAACTk0BCAAAAAUAAAABMQEAAAAKMTkwNjA1MDEyOAMAAAACNzkCAAAABTIzMzE0BAAAAAEwBwAAAAg4LzgvMjAxOQgAAAAJMi8yOC8yMDE3CQAAAAEw+c1rXSsc1wg14W6gKxzXCCRDSVEuVFNFOjgwMjguSVFfQ0FTSF9JTlRFUkVTVC5GWTIwMTcBAAAAGWMNAAIAAAAEMjQ2NAEIAAAABQAAAAEx</t>
  </si>
  <si>
    <t>AQAAAAoxODQ1NTU0OTk2AwAAAAI3OQIAAAAEMzAyOAQAAAABMAcAAAAIOC84LzIwMTkIAAAACTIvMjgvMjAxNwkAAAABMJ4fpGMrHNcIEDZTnysc1wgbQ0lRLlRTRTozMzgyLklRX0xBTkQuRlkyMDEwAQAAAPxAagECAAAABjUyMDMyMAEIAAAABQAAAAExAQAAAAoxNDM2NTExNjA1AwAAAAI3OQIAAAAEMzA5OAQAAAABMAcAAAAIOC84LzIwMTkIAAAACTIvMjgvMjAxMAkAAAABMPoJ5GYrHNcITPbInisc1wgiQ0lRLk5ZU0U6V01ULklRX09USEVSX0lOVEFOLkZZMjAxMAEAAADfxgQAAwAAAAAAh4I/YSsc1wheaKufKxzXCCRDSVEuTkFTREFRR1M6QU1aTi5JUV9EQV9TVVBQTC5GWTIwMDgBAAAAPUkAAAMAAAAAALudW18rHNcIDIvwnysc1wgoQ0lRLk5ZU0U6V01ULklRX1RPVEFMX0RFQlRfUkVQQUlELkZZMjAxNAEAAADfxgQAAgAAAAUtNDk2OAEIAAAABQAAAAExAQAAAAoxNzgzMDA3NjY3AwAAAAMxNjACAAAABDIxNjYEAAAAATAHAAAACDgvOC8yMDE5CAAAAAkxLzMxLzIwMTQJAAAAATDC5EFhKxzXCIDJzJ8rHNcIK0NJUS5UU0U6MjY1MS5JUV9NSU5PUklUWV9JTlRFUkVTVF9JUy5GWTIwMTgBAAAABzIQAAIAAAADLTMyAQgAAAAFAAAAATEBAAAACjE4OTE3ODI5NzkDAAAAAjc5AgAAAAI4MwQAAAABMAcAAAAIOC84LzIwMTkIAAAACTIvMjgvMjAxOAkAAAABMDftS2MrHNcI/plVnysc1wgoQ0lRLlRT</t>
  </si>
  <si>
    <t>RTo4MjY3LklRX1RPVEFMX0RFQlRfRUJJVERBLkZZMjAxMwEAAACmWA0AAgAAAAg0LjgxODcxNwEIAAAABQAAAAExAQAAAAoxNjIxMjI5MDMyAwAAAAI3OQIAAAAENDE5MgQAAAABMAcAAAAIOC84LzIwMTkIAAAACTIvMjgvMjAxMwkAAAABMHcbrVwrHNcINE/CoCsc1wgbQ0lRLlRTRTozMzgyLklRX0VCSVQuRlkyMDE0AQAAAPxAagECAAAABjMzOTY1OQEIAAAABQAAAAExAQAAAAoxNjg5MTI5MDgzAwAAAAI3OQIAAAADNDAwBAAAAAEwBwAAAAg4LzgvMjAxOQgAAAAJMi8yOC8yMDE0CQAAAAEw1QzFZisc1wipQ9eeKxzXCCJDSVEuVFNFOjMzODIuSVFfQVNTRVRfVFVSTlMuRlkyMDEzAQAAAPxAagECAAAACDEuMjI0Njc5AQgAAAAFAAAAATEBAAAACjE2ODkxMjk1MTkDAAAAAjc5AgAAAAQ0MTc3BAAAAAEwBwAAAAg4LzgvMjAxOQgAAAAJMi8yOC8yMDEzCQAAAAEw+c1rXSsc1whpynqgKxzXCCBDSVEuTllTRTpCQUJBLklRX0JWX1NIQVJFLkZZMjAxNgEAAAARJYICAgAAAAk4Ny43MDk1MDkBCAAAAAUAAAABMQEAAAAKMTg5NzQ1NDY0MAMAAAACMzICAAAABDQwMjAEAAAAATAHAAAACDgvOC8yMDE5CAAAAAkzLzMxLzIwMTYJAAAAATC60/pdKxzXCEFbRqArHNcII0NJUS5OQVNEQVFHUzpBTVpOLklRX1pfU0NPUkUuRlkyMDA4AQAAAD1JAAACAAAACDUuODMzODk4AQgAAAAFAAAAATEBAAAACjE0MjA4MjEx</t>
  </si>
  <si>
    <t>NjEDAAAAAzE2MAIAAAAGMTAwMTIzBAAAAAEwBwAAAAg4LzgvMjAxOQgAAAAKMTIvMzEvMjAwOAkAAAABMO96AVwrHNcIWsPXoCsc1wgqQ0lRLlRTRTo4MjY3LklRX1RFVl9FQklUREEuMjAwMC4yMDExLzAyLzI4AQAAAKZYDQACAAAACDYuNjM3ODIyAQcAAAAFAAAAATEBAAAACjE0MjAyMzQ2MTEDAAAAATACAAAABjEwMDAzMAQAAAABMAcAAAAJMi8yOC8yMDExCAAAAAkyLzI4LzIwMTGZ1c97KxzXCH5tv54rHNcIKENJUS5OWVNFOkJBQkEuSVFfTkVUX0lOVEVSRVNUX0VYUC5GWTIwMTUBAAAAESWCAgIAAAAENjcwNQEIAAAABQAAAAExAQAAAAoxODQ3MTEzMjA5AwAAAAIzMgIAAAADMzY4BAAAAAEwBwAAAAg4LzgvMjAxOQgAAAAJMy8zMS8yMDE1CQAAAAEwePFeXisc1wgQ8YGgKxzXCCVDSVEuTllTRTpUR1QuSVFfTFRfREVCVF9JU1NVRUQuRlkyMDA4AQAAAGapAgACAAAABDc2MTcBCAAAAAUAAAABMQEAAAAKMTM0MjYxODA3MQMAAAADMTYwAgAAAAQyMDM0BAAAAAEwBwAAAAg4LzgvMjAxOQgAAAAIMi8yLzIwMDgJAAAAATDu7RdgKxzXCA8FyJ8rHNcIIUNJUS5UU0U6OTk4My5JUV9FQklUREFfSU5ULkZZMjAwNwEAAADRjkQAAgAAAAk0Mi44MTM1MjEBCAAAAAUAAAABMQEAAAAKMTQ0NTkyNDI0NgMAAAACNzkCAAAABDQxOTAEAAAAATAHAAAACDgvOC8yMDE5CAAAAAk4LzMxLzIwMDcJAAAAATCxdAxd</t>
  </si>
  <si>
    <t>KxzXCE9ThKArHNcIJ0NJUS5OWVNFOlRHVC5JUV9UT1RBTF9SRVYuRlkyMDEzLi4uLkpQWQEAAABmqQIAAgAAAAo2Nzc5NjA5LjQ5AQgAAAAFAAAAATEBAAAACjE3MjMzNTE5NTgDAAAAAjc5AgAAAAIyOAQAAAABMAcAAAAIOC84LzIwMTkIAAAACDIvMi8yMDEzCQAAAAEwezxYWysc1wjBh9ygKxzXCCVDSVEuTllTRTpUR1QuSVFfQ0FQSVRBTF9MRUFTRVMuRlkyMDE0AQAAAGapAgADAAAAAACBNZdfKxzXCEVhCKArHNcII0NJUS5UU0U6MzA5Mi5JUV9ESUxVVF9XRUlHSFQuRlkyMDE0AQAAAAJl2gECAAAACjMyMi4wODkwNTEAjQY1Yisc1whq4aGfKxzXCCBDSVEuVFNFOjgyMjcuSVFfQ0hBTkdFX0FQLkZZMjAxNQEAAAA1cA0AAgAAAAQxMDEzAQgAAAAFAAAAATEBAAAACjE3NDIyNDM3ODIDAAAAAjc5AgAAAAQyMDE3BAAAAAEwBwAAAAg4LzgvMjAxOQgAAAAJMi8yMC8yMDE1CQAAAAEwsldYZSsc1wgqjgSfKxzXCCNDSVEuVFNFOjgyNjcuSVFfQkVUQV8yWVIuMjAxMi8wMi8yOQEAAACmWA0AAgAAABEwLjM0MjcxMjkzNjE5OTU2MwCm4Id+KxzXCDxM4aArHNcIJUNJUS5OWVNFOlRHVC5JUV9ESUxVVF9FUFNfRVhDTC5GWTIwMTUBAAAAZqkCAAIAAAAEMy44MwEIAAAABQAAAAExAQAAAAoxODMxMTQ4NzUzAwAAAAMxNjACAAAAAzE0MgQAAAABMAcAAAAIOC84LzIwMTkIAAAACTEvMzEvMjAxNQkAAAABMIA7</t>
  </si>
  <si>
    <t>WV8rHNcILOoRoCsc1wgjQ0lRLlRTRTo5OTgzLklRX0JFVEFfNVlSLjIwMDgvMDgvMzEBAAAA0Y5EAAIAAAAQMC42NjQ4ODU2ODQzMzA1NwCm4Id+KxzXCAbq3qArHNcIIENJUS5UU0U6MjY1MS5JUV9OSV9NQVJHSU4uRlkyMDEyAQAAAAcyEAACAAAABjUuMTk1NgEIAAAABQAAAAExAQAAAAoxNjQwNTg0NDcwAwAAAAI3OQIAAAAENDA5NAQAAAABMAcAAAAIOC84LzIwMTkIAAAACTIvMjkvMjAxMgkAAAABMNB9r1wrHNcISVhloCsc1wgfQ0lRLlRTRTo4MDI4LklRX1RPVEFMX0NMLkZZMjAxMwEAAAAZYw0AAgAAAAYyMDgwNjIBCAAAAAUAAAABMQEAAAAKMTYyMTAwMDc4MAMAAAACNzkCAAAABDEwMDkEAAAAATAHAAAACDgvOC8yMDE5CAAAAAkyLzI4LzIwMTMJAAAAATA/wE9kKxzXCCKCgJ8rHNcIIENJUS5UU0U6OTk4My5JUV9CVUlMRElOR1MuRlkyMDExAQAAANGORAADAAAAAAA2nXFmKxzXCMXM4J4rHNcIM0NJUS5OQVNEQVFHUzpDT1NULklRX1RPVEFMX0xJQUJfVE9UQUxfQVNTRVRTLkZZMjAxMAEAAACRagEAAgAAAAc1NC4xMDQ1AQgAAAAFAAAAATEBAAAACjE1NzE5MzY0OTkDAAAAAzE2MAIAAAAENDE4OAQAAAABMAcAAAAIOC84LzIwMTkIAAAACTgvMjkvMjAxMAkAAAABMOdufVwrHNcIqzXHoCsc1wgnQ0lRLk5ZU0U6VEdULklRX01BUktFVENBUC4yMDExLzIvMjguSlBZAQAAAGapAgACAAAACzMw</t>
  </si>
  <si>
    <t>MzAwOTEuODU2AQYAAAAFAAAAATEBAAAACjE0MzE1NjY5NzEDAAAAAjc5AgAAAAYxMDAwNTQEAAAAATAHAAAACTIvMjgvMjAxMabgh34rHNcIBfK04ysc1wgoQ0lRLk5BU0RBUUdTOkFNWk4uSVFfUEVfRVhDTC4uMjAxMy8wMi8yOAEAAAA9SQAAAwAAAAJOTQEHAAAABQAAAAExAQAAAAoxNTg1NTQ3MzcwAwAAAAEwAgAAAAYxMDAwMjcEAAAAATAHAAAACTIvMjgvMjAxMwgAAAAJMi8yOC8yMDEzUQ1Rfisc1wir5LWeKxzXCCBDSVEuTllTRTpUR1QuSVFfSU5WRU5UT1JZLkZZMjAxNAEAAABmqQIAAgAAAAQ4Mjc4AQgAAAAFAAAAATEBAAAACjE3ODAyNTkxOTcDAAAAAzE2MAIAAAAEMTA0MwQAAAABMAcAAAAIOC84LzIwMTkIAAAACDIvMS8yMDE0CQAAAAEwgTWXXysc1wipO+KfKxzXCCRDSVEuVFNFOjI2NTEuSVFfSU1QQUlSTUVOVF9HVy5GWTIwMTUBAAAABzIQAAMAAAAAANqKSWMrHNcIEDZTnysc1wgVQ0lRLi5JUV9JTlRFUkVTVF9FWFAuBQAAAAEAAAAIAAAAFChJbnZhbGlkIElkZW50aWZpZXIp9Dfphisc1wj0N+mGKxzXCCRDSVEuVFNFOjMzODIuSVFfT1RIRVJfTElBQl9MVC5GWTIwMTQBAAAA/EBqAQIAAAAGMTY5NzIwAQgAAAAFAAAAATEBAAAACjE2ODkxMjkwODMDAAAAAjc5AgAAAAQxMDYyBAAAAAEwBwAAAAg4LzgvMjAxOQgAAAAJMi8yOC8yMDE0CQAAAAEw1QzFZisc1whu4dSeKxzXCDNDSVEu</t>
  </si>
  <si>
    <t>TkFTREFRR1M6QU1aTi5JUV9PVEhFUl9GSU5BTkNFX0FDVF9TVVBQTC5GWTIwMDcBAAAAPUkAAAIAAAADMjU3AQgAAAAFAAAAATEBAAAACjEzMTM3Nzg1MzIDAAAAAzE2MAIAAAAEMjA1MAQAAAABMAcAAAAIOC84LzIwMTkIAAAACjEyLzMxLzIwMDcJAAAAATC7nVtfKxzXCN+d5J8rHNcIIENJUS5UU0U6ODAyOC5JUV9NQUNISU5FUlkuRlkyMDEyAQAAABljDQADAAAAAAA/wE9kKxzXCGLxtJ8rHNcIJENJUS5OWVNFOldNVC5JUV9FQklUREFfTUFSR0lOLkZZMjAxOQEAAADfxgQAAgAAAAY2LjM3NTMBCAAAAAUAAAABMQEAAAAKMTk1MTU0MDM0MwMAAAADMTYwAgAAAAQ0MDQ3BAAAAAEwBwAAAAg4LzgvMjAxOQgAAAAJMS8zMS8yMDE5CQAAAAEw5259XCsc1wjsApWgKxzXCClDSVEuTkFTREFRR1M6Q09TVC5JUV9FQklUREEuRlkyMDE5Li4uLkpQWQEAAACRagEAAwAAAAAAezxYWysc1wjBh9ygKxzXCCtDSVEuTkFTREFRR1M6QU1aTi5JUV9DVVNUT01fQkVUQS4yMDExLzEyLzMxAQAAAD1JAAACAAAAEDEuNTE3Mjc3OTQ1MDkwNDkApuCHfisc1wge1eqgKxzXCB5DSVEuVFNFOjk5ODMuSVFfUEVOU0lPTi5GWTIwMDcBAAAA0Y5EAAIAAAADMzkzAQgAAAAFAAAAATEBAAAACjE0NDU5MjQyNDYDAAAAAjc5AgAAAAQxMjEzBAAAAAEwBwAAAAg4LzgvMjAxOQgAAAAJOC8zMS8yMDA3CQAAAAEwNp1xZisc1wjzHNCe</t>
  </si>
  <si>
    <t>KxzXCBlDSVEuVFNFOjI2NTEuSVFfQVIuRlkyMDEyAQAAAAcyEAACAAAABTUyMDE3AQgAAAAFAAAAATEBAAAACjE2NDA1ODQ0NzADAAAAAjc5AgAAAAQxMDIxBAAAAAEwBwAAAAg4LzgvMjAxOQgAAAAJMi8yOS8yMDEyCQAAAAEws589Yysc1whq4aGfKxzXCChDSVEuVFNFOjgyMjcuSVFfTUlOT1JJVFlfSU5URVJFU1QuRlkyMDE2AQAAADVwDQADAAAAAACyV1hlKxzXCDv/OJ8rHNcIL0NJUS5OWVNFOlRHVC5JUV9PVEhFUl9OT05fT1BFUl9FWFBfU1VQUEwuRlkyMDEwAQAAAGapAgADAAAAAAA305RfKxzXCDJ2/J8rHNcIJUNJUS5UU0U6MzM4Mi5JUV9SRVRVUk5fQ0FQSVRBTC5GWTIwMTEBAAAA/EBqAQIAAAAGNi4wNTQ5AQgAAAAFAAAAATEBAAAACjE0NTgyNDE5NTcDAAAAAjc5AgAAAAQ0MzYzBAAAAAEwBwAAAAg4LzgvMjAxOQgAAAAJMi8yOC8yMDExCQAAAAEw+c1rXSsc1whpynqgKxzXCCFDSVEuVFNFOjMzODIuSVFfTkVUX0NIQU5HRS5GWTIwMTcBAAAA/EBqAQIAAAAFNjI0MTIBCAAAAAUAAAABMQEAAAAKMTkwNjA1MDEyOAMAAAACNzkCAAAABDIwOTMEAAAAATAHAAAACDgvOC8yMDE5CAAAAAkyLzI4LzIwMTcJAAAAATAab8dmKxzXCPArAp8rHNcIJUNJUS5UU0U6OTk4My5JUV9ORVRfUkVOVEFMX0VYUC5GWTIwMTEBAAAA0Y5EAAIAAAAFNzg4OTEBCAAAAAUAAAABMQEAAAAKMTQ4NzE5MTczMAMA</t>
  </si>
  <si>
    <t>AAACNzkCAAAABTI0MjYxBAAAAAEwBwAAAAg4LzgvMjAxOQgAAAAJOC8zMS8yMDExCQAAAAEwNp1xZisc1wjTQPaeKxzXCB1DSVEuVFNFOjMzODIuSVFfQ09NTU9OLkZZMjAxOQEAAAD8QGoBAgAAAAU1MDAwMAEIAAAABQAAAAExAQAAAAoxOTY3MDA0NzExAwAAAAI3OQIAAAAEMTEwMwQAAAABMAcAAAAIOC84LzIwMTkIAAAACTIvMjgvMjAxOQkAAAABMBpvx2YrHNcIKo4Enysc1wgfQ0lRLlRTRTo4MjI3LklRX0JWX1NIQVJFLkZZMjAxNAEAAAA1cA0AAgAAAAs3MzI2Ljg2MzQ4NwEIAAAABQAAAAExAQAAAAoxNjgzMzExOTkyAwAAAAI3OQIAAAAENDAyMAQAAAABMAcAAAAIOC84LzIwMTkIAAAACTIvMjAvMjAxNAkAAAABMLJXWGUrHNcIPwX7nisc1wgiQ0lRLk5ZU0U6V01ULklRX0VCSVRfTUFSR0lOLkZZMjAxMwEAAADfxgQAAgAAAAY1LjkxNTkBCAAAAAUAAAABMQEAAAAKMTcyNjQ4OTM4MQMAAAADMTYwAgAAAAQ0MDUzBAAAAAEwBwAAAAg4LzgvMjAxOQgAAAAJMS8zMS8yMDEzCQAAAAEw5259XCsc1wgId6qgKxzXCDRDSVEuVFNFOjgyNjcuSVFfVE9UQUxfT1VUU1RBTkRJTkdfRklMSU5HX0RBVEUuRlkyMDE3AQAAAKZYDQACAAAABzgzOC4xODkBBAAAAAUAAAABNQEAAAAKMTg0NTU1NDk0OAIAAAAFMjQxNTMGAAAAATB0q1tkKxzXCJvbEp8rHNcIJkNJUS5UU0U6OTk4My5JUV9MVF9ERUJUX0NBUElU</t>
  </si>
  <si>
    <t>QUwuRlkyMDE3AQAAANGORAACAAAABzI2LjA0OTgBCAAAAAUAAAABMQEAAAAKMTkyODQ1MzQwMgMAAAACNzkCAAAABDQxODcEAAAAATAHAAAACDgvOC8yMDE5CAAAAAk4LzMxLzIwMTcJAAAAATCxdAxdKxzXCLmdsaArHNcIJkNJUS5OWVNFOldNVC5JUV9BU1NFVF9XUklURURPV04uRlkyMDEyAQAAAN/GBAADAAAAAACHgj9hKxzXCP0U258rHNcIH0NJUS5OQVNEQVFHUzpDT1NULklRX1JFVi5GWTIwMTMBAAAAkWoBAAIAAAAGMTA1MTU2AQgAAAAFAAAAATEBAAAACjE3NjAxNTU0OTgDAAAAAzE2MAIAAAADMTEyBAAAAAEwBwAAAAg4LzgvMjAxOQgAAAAIOS8xLzIwMTMJAAAAATCjxndiKxzXCNmixZ8rHNcII0NJUS5OQVNEQVFHUzpDT1NULklRX0lOQ19UQVguRlkyMDExAQAAAJFqAQACAAAAAzg0MQEIAAAABQAAAAExAQAAAAoxNjQxMTk4Njg4AwAAAAMxNjACAAAAAjc1BAAAAAEwBwAAAAg4LzgvMjAxOQgAAAAJOC8yOC8yMDExCQAAAAEwo8Z3Yisc1wiRUNafKxzXCClDSVEuVFNFOjMwOTIuSVFfQ09NTU9OX1BSRUZfRElWX0NGLkZZMjAxNgEAAAACZdoBAgAAAAUtNDIxMgEIAAAABQAAAAExAQAAAAoxNzk3MjE4NTMwAwAAAAI3OQIAAAAEMjA3MgQAAAABMAcAAAAIOC84LzIwMTkIAAAACTMvMzEvMjAxNgkAAAABMI0GNWIrHNcIC3y+nysc1wgeQ0lRLlRTRTo4MjY3LklRX1JBV19JTlYuRlkyMDEyAQAA</t>
  </si>
  <si>
    <t>AKZYDQACAAAABDQ5MDQBCAAAAAUAAAABMQEAAAAKMTU1MTcyMTY2OQMAAAACNzkCAAAABDMxNzEEAAAAATAHAAAACDgvOC8yMDE5CAAAAAkyLzI5LzIwMTIJAAAAATA4t6xkKxzXCCgULZ8rHNcIJUNJUS5UU0U6MzA5Mi5JUV9SRVRVUk5fQ0FQSVRBTC5GWTIwMTgBAAAAAmXaAQIAAAAHNTcuNzgwNQEIAAAABQAAAAExAQAAAAoxODk1MDAyMTc4AwAAAAI3OQIAAAAENDM2MwQAAAABMAcAAAAIOC84LzIwMTkIAAAACTMvMzEvMjAxOAkAAAABMOdufVwrHNcImAG0oCsc1wgtQ0lRLk5BU0RBUUdTOkNPU1QuSVFfTUlOT1JJVFlfSU5URVJFU1QuRlkyMDEzAQAAAJFqAQACAAAAAzE3OQEIAAAABQAAAAExAQAAAAoxNzYwMTU1NDk4AwAAAAMxNjACAAAABDEwNTIEAAAAATAHAAAACDgvOC8yMDE5CAAAAAg5LzEvMjAxMwkAAAABMKPGd2IrHNcIqTvinysc1wgjQ0lRLk5BU0RBUUdTOkNPU1QuSVFfUkFXX0lOVi5GWTIwMTUBAAAAkWoBAAMAAAAAAOKMFWArHNcIxSUNoCsc1wgpQ0lRLlRTRTo5OTgzLklRX0FTU0VUX1dSSVRFRE9XTl9DRi5GWTIwMTcBAAAA0Y5EAAIAAAAEOTMyNAEIAAAABQAAAAExAQAAAAoxOTI4NDUzNDAyAwAAAAI3OQIAAAAEMjAxOQQAAAABMAcAAAAIOC84LzIwMTkIAAAACTgvMzEvMjAxNwkAAAABMF11vGUrHNcI00D2nisc1wgqQ0lRLlRTRTo4MjI3LklRX0lOVEVSRVNUX0lOVkVTVF9J</t>
  </si>
  <si>
    <t>TkMuRlkyMDE1AQAAADVwDQACAAAAAzU5MwEIAAAABQAAAAExAQAAAAoxNzQyMjQzNzgyAwAAAAI3OQIAAAACNjUEAAAAATAHAAAACDgvOC8yMDE5CAAAAAkyLzIwLzIwMTUJAAAAATCyV1hlKxzXCEx5EJ8rHNcIIENJUS5UU0U6MzA5Mi5JUV9CVUlMRElOR1MuRlkyMDEwAQAAAAJl2gECAAAABzE5My4wODcBCAAAAAUAAAABMQEAAAAKMTM4NDg3OTkxMAMAAAACNzkCAAAABDMwMjMEAAAAATAHAAAACDgvOC8yMDE5CAAAAAkzLzMxLzIwMTAJAAAAATCNBjViKxzXCLu9e58rHNcIJUNJUS5UU0U6ODAyOC5JUV9SRVRVUk5fQ0FQSVRBTC5GWTIwMDkBAAAAGWMNAAIAAAAHMTEuNzQ0NwEIAAAABQAAAAExAQAAAAoxMzY5MTgxMzE0AwAAAAI3OQIAAAAENDM2MwQAAAABMAcAAAAIOC84LzIwMTkIAAAACTIvMjgvMjAwOQkAAAABMHcbrVwrHNcInSmcoCsc1wgiQ0lRLlRTRTo4MjY3LklRX0FEVkVSVElTSU5HLkZZMjAxNwEAAACmWA0AAgAAAAYxOTM3NTMBCAAAAAUAAAABMQEAAAAKMTg0NTU1NDk0OAMAAAACNzkCAAAABDMwMTMEAAAAATAHAAAACDgvOC8yMDE5CAAAAAkyLzI4LzIwMTcJAAAAATAvSVlkKxzXCPAlQJ8rHNcIJkNJUS5UU0U6MzA5Mi5JUV9DQVNIX0FDUVVJUkVfQ0YuRlkyMDEzAQAAAAJl2gEDAAAAAACNBjViKxzXCJFQ1p8rHNcIJkNJUS5UU0U6MjY1MS5JUV9BU1NFVF9XUklURURPV04uRlky</t>
  </si>
  <si>
    <t>MDEzAQAAAAcyEAACAAAABS0yOTMwAQgAAAAFAAAAATEBAAAACjE2NDA1ODUyNTIDAAAAAjc5AgAAAAIzMgQAAAABMAcAAAAIOC84LzIwMTkIAAAACTIvMjgvMjAxMwkAAAABMLOfPWMrHNcIFI+ynysc1wgjQ0lRLlRTRTozMzgyLklRX1RPVEFMX0VRVUlUWS5GWTIwMTEBAAAA/EBqAQIAAAAHMTc3NjUxMgEIAAAABQAAAAExAQAAAAoxNDU4MjQxOTU3AwAAAAI3OQIAAAAEMTI3NQQAAAABMAcAAAAIOC84LzIwMTkIAAAACTIvMjgvMjAxMQkAAAABMPoJ5GYrHNcIbuHUnisc1wglQ0lRLlRTRTo4MjI3LklRX0dBSU5fQVNTRVRTX0NGLkZZMjAxMQEAAAA1cA0AAgAAAAM0NDgBCAAAAAUAAAABMQEAAAAKMTQ1ODI0MTk4NAMAAAACNzkCAAAABDIwMjYEAAAAATAHAAAACDgvOC8yMDE5CAAAAAkyLzIwLzIwMTEJAAAAATBddbxlKxzXCKrAXJ8rHNcILENJUS5OWVNFOkJBQkEuSVFfTklfQVZBSUxfRVhDTF9NQVJHSU4uRlkyMDE4AQAAABElggICAAAABzI1LjU2NjcBCAAAAAUAAAABMQEAAAAKMTk2NzQ3NDE1NAMAAAACMzICAAAABDQxODIEAAAAATAHAAAACDgvOC8yMDE5CAAAAAkzLzMxLzIwMTgJAAAAATBY2lVbKxzXCLmdsaArHNcIJENJUS5OWVNFOlRHVC5JUV9DQVNIX0lOVEVSRVNULkZZMjAxNwEAAABmqQIAAgAAAAM5OTkBCAAAAAUAAAABMQEAAAAKMTk0OTQ5ODg3NgMAAAADMTYwAgAAAAQzMDI4BAAA</t>
  </si>
  <si>
    <t>AAEwBwAAAAg4LzgvMjAxOQgAAAAJMS8yOC8yMDE3CQAAAAEwgDtZXysc1wjHlkGgKxzXCCFDSVEuTkFTREFRR1M6Q09TVC5JUV9DQVBFWC5GWTIwMDgBAAAAkWoBAAIAAAAFLTE1OTkBCAAAAAUAAAABMQEAAAAKMTQwNDU4OTE4NAMAAAADMTYwAgAAAAQyMDIxBAAAAAEwBwAAAAg4LzgvMjAxOQgAAAAJOC8zMS8yMDA4CQAAAAEwo8Z3Yisc1whI9pWfKxzXCBlDSVEuVFNFOjk5ODMuSVFfRlguRlkyMDA4AQAAANGORAACAAAABS0yMTg4AQgAAAAFAAAAATEBAAAACjE0MzQ3MzIzMzkDAAAAAjc5AgAAAAQyMTQ0BAAAAAEwBwAAAAg4LzgvMjAxOQgAAAAJOC8zMS8yMDA4CQAAAAEwNp1xZisc1wiKat6eKxzXCCBDSVEuVFNFOjMzODIuSVFfUEFSVF9USU1FLkZZMjAxNQEAAAD8QGoBAwAAAAAAGm/HZisc1wjzHNCeKxzXCCdDSVEuVFNFOjMzODIuSVFfQ0FTSF9PUEVSLkZZMjAxMS4uLi5KUFkBAAAA/EBqAQIAAAAGMzEwNTI3AQgAAAAFAAAAATEBAAAACjE0NTgyNDE5NTcDAAAAAjc5AgAAAAQyMDA2BAAAAAEwBwAAAAg4LzgvMjAxOQgAAAAJMi8yOC8yMDExCQAAAAEw/IaFWysc1wgHYdWgKxzXCCJDSVEuVFNFOjk5ODMuSVFfR0FJTl9BU1NFVFMuRlkyMDA5AQAAANGORAACAAAABS0xNTcxAQgAAAAFAAAAATEBAAAACjE0MTQ2NjM5MTkDAAAAAjc5AgAAAAI1NgQAAAABMAcAAAAIOC84LzIwMTkIAAAACTgv</t>
  </si>
  <si>
    <t>MzEvMjAwOQkAAAABMDadcWYrHNcIIhrvnisc1wgcQ0lRLlRTRToyNjUxLklRX0RBX0NGLkZZMjAxMAEAAAAHMhAAAgAAAAUyNzQ2OAEIAAAABQAAAAExAQAAAAoxMzY4NDg5NTY5AwAAAAI3OQIAAAAEMjE2MAQAAAABMAcAAAAIOC84LzIwMTkIAAAACTIvMjgvMjAxMAkAAAABMLOfPWMrHNcIxjRynysc1wgjQ0lRLjAuSVFfVE9UQUxfREVCVF9FQklUREFfQ0FQRVguRlkFAAAAAAAAAAgAAAAVKEludmFsaWQgVGltZSBQZXJpb2QpWNpVWysc1wgHYdWgKxzXCCNDSVEuVFNFOjgwMjguSVFfVE9UQUxfUkVDRUlWLkZZMjAxOQEAAAAZYw0AAgAAAAYxNDc3NTABCAAAAAUAAAABMQEAAAAKMTk2NzAwNDg2NgMAAAACNzkCAAAABDEwMDEEAAAAATAHAAAACDgvOC8yMDE5CAAAAAkyLzI4LzIwMTkJAAAAATDngaZjKxzXCKZMR58rHNcIJ0NJUS5UU0U6MzM4Mi5JUV9ORVRfSU5URVJFU1RfRVhQLkZZMjAxOAEAAAD8QGoBAgAAAAUtMTgzMgEIAAAABQAAAAExAQAAAAoxOTA2MDUwMTQ1AwAAAAI3OQIAAAADMzY4BAAAAAEwBwAAAAg4LzgvMjAxOQgAAAAJMi8yOC8yMDE4CQAAAAEwGm/HZisc1wjzHNCeKxzXCCRDSVEuVFNFOjk5ODMuSVFfQ1VSUkVOVF9SQVRJTy5GWTIwMDkBAAAA0Y5EAAIAAAAIMS42OTc5OTMBCAAAAAUAAAABMQEAAAAKMTQxNDY2MzkxOQMAAAACNzkCAAAABDQwMzAEAAAAATAHAAAACDgvOC8y</t>
  </si>
  <si>
    <t>MDE5CAAAAAk4LzMxLzIwMDkJAAAAATCxdAxdKxzXCHW6Z6ArHNcIKkNJUS5UU0U6MzA5Mi5JUV9UT1RBTF9FUVVJVFkuRlkyMDEyLi4uLkpQWQEAAAACZdoBAgAAAAUxMzkxMAEIAAAABQAAAAExAQAAAAoxNTU0MzM3MjAxAwAAAAI3OQIAAAAEMTI3NQQAAAABMAcAAAAIOC84LzIwMTkIAAAACTMvMzEvMjAxMgkAAAABMAkjg1srHNcImpzQoCsc1wgcQ0lRLlRTRToyNjUxLklRX05JX0NGLkZZMjAxNgEAAAAHMhAAAgAAAAU1NTQwMgEIAAAABQAAAAExAQAAAAoxNzk0OTc2NzkxAwAAAAI3OQIAAAAEMjE1MAQAAAABMAcAAAAIOC84LzIwMTkIAAAACTIvMjkvMjAxNgkAAAABMDftS2MrHNcIHQuKnysc1wgmQ0lRLlRTRToyNjUxLklRX0xUX0RFQlRfQ0FQSVRBTC5GWTIwMDgBAAAABzIQAAMAAAAAANB9r1wrHNcI5mO2oCsc1wgkQ0lRLk5BU0RBUUdTOkNPU1QuSVFfVE9UQUxfQ0wuRlkyMDE3AQAAAJFqAQACAAAABTE3NDk1AQgAAAAFAAAAATEBAAAACjE5MTYwNTYxNjcDAAAAAzE2MAIAAAAEMTAwOQQAAAABMAcAAAAIOC84LzIwMTkIAAAACDkvMy8yMDE3CQAAAAEw7u0XYCsc1wipO+KfKxzXCCVDSVEuVFNFOjk5ODMuSVFfT1RIRVJfQ0FfU1VQUEwuRlkyMDA4AQAAANGORAACAAAABTE2OTUyAQgAAAAFAAAAATEBAAAACjE0MzQ3MzIzMzkDAAAAAjc5AgAAAAQxMDU1BAAAAAEwBwAAAAg4LzgvMjAxOQgA</t>
  </si>
  <si>
    <t>AAAJOC8zMS8yMDA4CQAAAAEwNp1xZisc1whu4dSeKxzXCChDSVEuVFNFOjgyNjcuSVFfTUlOT1JJVFlfSU5URVJFU1QuRlkyMDEwAQAAAKZYDQACAAAABjMwMjk4MAEIAAAABQAAAAExAQAAAAoxNDE4ODkwMjcyAwAAAAI3OQIAAAAEMTA1MgQAAAABMAcAAAAIOC84LzIwMTkIAAAACTIvMjgvMjAxMAkAAAABMDi3rGQrHNcIKBQtnysc1wgfQ0lRLk5ZU0U6QkFCQS5JUV9TVF9ERUJULkZZMjAxMwEAAAARJYICAgAAAAQyOTQwAQgAAAAFAAAAATEBAAAACjE3NTkyMzkxMDEDAAAAAjMyAgAAAAQxMDQ2BAAAAAEwBwAAAAg4LzgvMjAxOQgAAAAJMy8zMS8yMDEzCQAAAAEwePFeXisc1wi8H0ugKxzXCCtDSVEuTkFTREFRR1M6QU1aTi5JUV9MT0FOU19SRUNFSVZfTFQuRlkyMDEwAQAAAD1JAAADAAAAAAANGRRfKxzXCMeWQaArHNcIK0NJUS5UU0U6MzA5Mi5JUV9SRVRVUk5fQ09NTU9OX0VRVUlUWS5GWTIwMTkBAAAAAmXaAQIAAAAHNTAuMzczNAEIAAAABQAAAAExAQAAAAoxOTY5OTQ5ODc5AwAAAAI3OQIAAAAFMzMzMjAEAAAAATAHAAAACDgvOC8yMDE5CAAAAAkzLzMxLzIwMTkJAAAAATDnbn1cKxzXCCJll6ArHNcIGUNJUS5UU0U6MzA5Mi5JUV9HVy5GWTIwMTEBAAAAAmXaAQMAAAAAAI0GNWIrHNcI57W5nysc1wgmQ0lRLk5ZU0U6QkFCQS5JUV9TVF9ERUJUX1JFUEFJRC5GWTIwMDkBAAAAESWCAgMAAAAA</t>
  </si>
  <si>
    <t>AC6PXF4rHNcIQVtGoCsc1wglQ0lRLlRTRTozMDkyLklRX05FVF9SRU5UQUxfRVhQLkZZMjAxNgEAAAACZdoBAwAAAAAAjQY1Yisc1wgigoCfKxzXCCZDSVEuTllTRTpXTVQuSVFfTE9BTlNfUkVDRUlWX0xULkZZMjAxOQEAAADfxgQAAwAAAAAA9NIuYSsc1whl7tOfKxzXCCBDSVEuVFNFOjMwOTIuSVFfTklfTUFSR0lOLkZZMjAwOQEAAAACZdoBAgAAAAcxMS44ODAzAQgAAAAFAAAAATEBAAAACjEzODQ4Nzk5NDMDAAAAAjc5AgAAAAQ0MDk0BAAAAAEwBwAAAAg4LzgvMjAxOQgAAAAJMy8zMS8yMDA5CQAAAAEwjwx7XCsc1wjldcmgKxzXCCJDSVEuVFNFOjMzODIuSVFfQ0FTSF9JTlZFU1QuRlkyMDEzAQAAAPxAagECAAAABy0zNDA5MjIBCAAAAAUAAAABMQEAAAAKMTY4OTEyOTUxOQMAAAACNzkCAAAABDIwMDUEAAAAATAHAAAACDgvOC8yMDE5CAAAAAkyLzI4LzIwMTMJAAAAATD6CeRmKxzXCH1Yy54rHNcIL0NJUS5UU0U6MzM4Mi5JUV9JTVBVVF9PUEVSX0xFQVNFX0lOVF9FWFAuRlkyMDE1AQAAAPxAagECAAAACzI0NjY2LjAyNjI4AQgAAAAFAAAAATEBAAAACjE3NDIyNDM3OTEDAAAAAjc5AgAAAAUyMTY3MgQAAAABMAcAAAAIOC84LzIwMTkIAAAACTIvMjgvMjAxNQkAAAABMBpvx2YrHNcIfVjLnisc1wgcQ0lRLk5ZU0U6QkFCQS5JUV9OUFBFLkZZMjAxNwEAAAARJYICAgAAAAUyMDIwNgEIAAAABQAA</t>
  </si>
  <si>
    <t>AAExAQAAAAoxOTY3NDc0MTUzAwAAAAIzMgIAAAAEMTAwNAQAAAABMAcAAAAIOC84LzIwMTkIAAAACTMvMzEvMjAxNwkAAAABMLrT+l0rHNcItqhUoCsc1wgrQ0lRLk5BU0RBUUdTOkNPU1QuSVFfRklMSU5HX0NVUlJFTkNZLkZZMjAwOQEAAACRagEAAwAAAANVU0QAo8Z3Yisc1wi4sfefKxzXCC1DSVEuVFNFOjgyMjcuSVFfT1RIRVJfSU5WRVNUX0FDVF9TVVBQTC5GWTIwMTIBAAAANXANAAIAAAAEMTgwNAEIAAAABQAAAAExAQAAAAoxNTUxNzIxNjUwAwAAAAI3OQIAAAAEMjA1MQQAAAABMAcAAAAIOC84LzIwMTkIAAAACTIvMjAvMjAxMgkAAAABMF11vGUrHNcIw8n/nisc1wgoQ0lRLk5BU0RBUUdTOkNPU1QuSVFfVE9UQUxfRVFVSVRZLkZZMjAwOAEAAACRagEAAgAAAAQ5Mjc0AQgAAAAFAAAAATEBAAAACjE0MDQ1ODkxODQDAAAAAzE2MAIAAAAEMTI3NQQAAAABMAcAAAAIOC84LzIwMTkIAAAACTgvMzEvMjAwOAkAAAABMKPGd2IrHNcIC3y+nysc1wgoQ0lRLlRTRTo4MjI3LklRX1BST1ZfQkFEX0RFQlRTX0NGLkZZMjAwOAEAAAA1cA0AAwAAAAAAJhO6ZSsc1wh37SWfKxzXCCdDSVEuVFNFOjgyNjcuSVFfREFZU19QQVlBQkxFX09VVC5GWTIwMDkBAAAAplgNAAIAAAAINjIuMTAwODMBCAAAAAUAAAABMQEAAAAKMTQxODg5MDY0MgMAAAACNzkCAAAABDQxODMEAAAAATAHAAAACDgvOC8yMDE5CAAAAAky</t>
  </si>
  <si>
    <t>LzI4LzIwMDkJAAAAATDs1g5dKxzXCD7ZrKArHNcII0NJUS5OWVNFOkJBQkEuSVFfREFfU1VQUExfQ0YuRlkyMDEyAQAAABElggICAAAAAzcwMAEIAAAABQAAAAExAQAAAAoxNzAwODUyNDY3AwAAAAIzMgIAAAAEMjE3MQQAAAABMAcAAAAIOC84LzIwMTkIAAAACTMvMzEvMjAxMgkAAAABMHjxXl4rHNcIoq4WoCsc1wghQ0lRLlRTRTo4MjI3LklRX0NBU0hfRVFVSVYuRlkyMDA5AQAAADVwDQACAAAABTMyNzEyAQgAAAAFAAAAATEBAAAACjEzNjY2NjEwNTMDAAAAAjc5AgAAAAQxMDk2BAAAAAEwBwAAAAg4LzgvMjAxOQgAAAAJMi8yMC8yMDA5CQAAAAEwJhO6ZSsc1wjst+yeKxzXCCpDSVEuTllTRTpXTVQuSVFfVE9UQUxfQVNTRVRTLkZZMjAxNS4uLi5KUFkBAAAA38YEAAIAAAALMjM4OTI3NzguMzUBCAAAAAUAAAABMQEAAAAKMTgzNDI2NTY2OAMAAAACNzkCAAAABDEwMDcEAAAAATAHAAAACDgvOC8yMDE5CAAAAAkxLzMxLzIwMTUJAAAAATAJI4NbKxzXCAjtv6ArHNcIKENJUS5OWVNFOlRHVC5JUV9UT1RBTF9ESVZfUEFJRF9DRi5GWTIwMDkBAAAAZqkCAAIAAAAELTQ2NQEIAAAABQAAAAExAQAAAAoxNDM1NTcxMjcwAwAAAAMxNjACAAAABDIwMjIEAAAAATAHAAAACDgvOC8yMDE5CAAAAAkxLzMxLzIwMDkJAAAAATA305RfKxzXCFJeJ6ArHNcII0NJUS5UU0U6ODI2Ny5JUV9GSU5JU0hFRF9JTlYuRlky</t>
  </si>
  <si>
    <t>MDE4AQAAAKZYDQACAAAABjU4NzUyOAEIAAAABQAAAAExAQAAAAoxODkxNzgyODk4AwAAAAI3OQIAAAAEMzA3NQQAAAABMAcAAAAIOC84LzIwMTkIAAAACTIvMjgvMjAxOAkAAAABMHSrW2QrHNcIdepEnysc1wgkQ0lRLk5ZU0U6QkFCQS5JUV9CQVNJQ19XRUlHSFQuRlkyMDE1AQAAABElggICAAAABDIzMzcAePFeXisc1wgG+UOgKxzXCClDSVEuTllTRTpCQUJBLklRX01JTk9SSVRZX0lOVEVSRVNULkZZMjAxNwEAAAARJYICAgAAAAU0MjMzMAEIAAAABQAAAAExAQAAAAoxOTY3NDc0MTUzAwAAAAIzMgIAAAAEMTA1MgQAAAABMAcAAAAIOC84LzIwMTkIAAAACTMvMzEvMjAxNwkAAAABMLrT+l0rHNcIzZkioCsc1wgjQ0lRLk5ZU0U6V01ULklRX0VCSVRBX01BUkdJTi5GWTIwMTcBAAAA38YEAAIAAAAGNC42ODUxAQgAAAAFAAAAATEBAAAACjE5NTE1NDAzMzUDAAAAAzE2MAIAAAAENDQxOQQAAAABMAcAAAAIOC84LzIwMTkIAAAACTEvMzEvMjAxNwkAAAABMOdufVwrHNcIeTuvoCsc1wgmQ0lRLk5ZU0U6V01ULklRX0FTU0VUX1dSSVRFRE9XTi5GWTIwMTQBAAAA38YEAAMAAAAAAMLkQWErHNcIfliYnysc1wgoQ0lRLlRTRTo4MDI4LklRX1BST1ZfQkFEX0RFQlRTX0NGLkZZMjAxNgEAAAAZYw0AAwAAAAAAnh+kYysc1wha52OfKxzXCC5DSVEuVFNFOjgyNjcuSVFfTUlOT1JJVFlfSU5URVJFU1RfVE9UQUwu</t>
  </si>
  <si>
    <t>RlkyMDEyAQAAAKZYDQACAAAABjM0NTAxNQEIAAAABQAAAAExAQAAAAoxNTUxNzIxNjY5AwAAAAI3OQIAAAAEMTMxMgQAAAABMAcAAAAIOC84LzIwMTkIAAAACTIvMjkvMjAxMgkAAAABMDi3rGQrHNcICw5rnysc1wglQ0lRLlRTRTo4MDI4LklRX1BSRUZfRElWX09USEVSLkZZMjAxMQEAAAAZYw0AAwAAAAAA+l1NZCsc1wg4hWGfKxzXCDVDSVEuTkFTREFRR1M6QU1aTi5JUV9UT1RBTF9PVVRTVEFORElOR19CU19EQVRFLkZZMjAwOQEAAAA9SQAAAgAAAAM0NDQBBAAAAAUAAAABNQEAAAAKMTQ5MTY4NDk1NgIAAAAFMjQxNTIGAAAAATANGRRfKxzXCN2N0Z8rHNcII0NJUS4wLklRX1RPVEFMX0xJQUJfVE9UQUxfQVNTRVRTLkZZBQAAAAAAAAAIAAAAFShJbnZhbGlkIFRpbWUgUGVyaW9kKVjaVVsrHNcIWzrOoCsc1wglQ0lRLk5ZU0U6V01ULklRX09USEVSX0NMX1NVUFBMLkZZMjAxOAEAAADfxgQAAwAAAAAA9NIuYSsc1wgydvyfKxzXCC1DSVEuVFNFOjk5ODMuSVFfQ0FTSF9DT05WRVJTSU9OLkZZMjAxMi4uLi5KUFkBAAAA0Y5EAAIAAAAJMzIuNzMzOTQyAQgAAAAFAAAAATEBAAAACjE1ODA0NTA5MzEDAAAAAjc5AgAAAAQ0MTg0BAAAAAEwBwAAAAg4LzgvMjAxOQgAAAAJOC8zMS8yMDEyCQAAAAEwCSODWysc1whkJdqgKxzXCCVDSVEuTkFTREFRR1M6QU1aTi5JUV9ESVZFU1RfQ0YuRlkyMDE4AQAAAD1J</t>
  </si>
  <si>
    <t>AAADAAAAAADYsoJeKxzXCFJeJ6ArHNcIL0NJUS5OQVNEQVFHUzpBTVpOLklRX09USEVSX1VOVVNVQUxfU1VQUEwuRlkyMDE4AQAAAD1JAAADAAAAAADYsoJeKxzXCMeWQaArHNcIJkNJUS5OQVNEQVFHUzpDT1NULklRX0NPTU1PTl9SRVAuRlkyMDEyAQAAAJFqAQACAAAABC03MzkBCAAAAAUAAAABMQEAAAAKMTcwMjA0OTUyNAMAAAADMTYwAgAAAAQyMTY0BAAAAAEwBwAAAAg4LzgvMjAxOQgAAAAIOS8yLzIwMTIJAAAAATCjxndiKxzXCGXu058rHNcIIUNJUS5OWVNFOkJBQkEuSVFfTUFDSElORVJZLkZZMjAwOQEAAAARJYICAwAAAAAALo9cXisc1wjNmSKgKxzXCCxDSVEuVFNFOjgyNjcuSVFfREVCVF9FUVVJVl9PUEVSX0xFQVNFLkZZMjAxNgEAAACmWA0AAgAAAAczMzc4MjAwAQgAAAAFAAAAATEBAAAACjE3OTQ5NzY3ODcDAAAAAjc5AgAAAAUyMTY3MQQAAAABMAcAAAAIOC84LzIwMTkIAAAACTIvMjkvMjAxNgkAAAABMC9JWWQrHNcIvMYenysc1wgmQ0lRLlRTRToyNjUxLklRX0FTU0VUX1dSSVRFRE9XTi5GWTIwMTUBAAAABzIQAAIAAAAGLTExMjI5AQgAAAAFAAAAATEBAAAACjE3NDIyNDM3NjEDAAAAAjc5AgAAAAIzMgQAAAABMAcAAAAIOC84LzIwMTkIAAAACTIvMjgvMjAxNQkAAAABMNqKSWMrHNcI/plVnysc1wgmQ0lRLlRTRTo5OTgzLklRX0NBU0hfQUNRVUlSRV9DRi5GWTIwMTYBAAAA0Y5E</t>
  </si>
  <si>
    <t>AAMAAAAAACYTumUrHNcI8CsCnysc1wgoQ0lRLlRTRTozMDkyLklRX1RPVEFMX0RFQlRfUkVQQUlELkZZMjAxNwEAAAACZdoBAgAAAAYtMTMwMDkBCAAAAAUAAAABMQEAAAAKMTg0ODY3MzMyNwMAAAACNzkCAAAABDIxNjYEAAAAATAHAAAACDgvOC8yMDE5CAAAAAkzLzMxLzIwMTcJAAAAATCNBjViKxzXCMQrz58rHNcIKUNJUS5OWVNFOldNVC5JUV9EQVlTX0lOVkVOVE9SWV9PVVQuRlkyMDE2AQAAAN/GBAACAAAACTQ1LjMwMzQzNQEIAAAABQAAAAExAQAAAAoxODgwNzE4NzYyAwAAAAMxNjACAAAABDQwMzUEAAAAATAHAAAACDgvOC8yMDE5CAAAAAkxLzMxLzIwMTYJAAAAATDnbn1cKxzXCHY+kKArHNcILkNJUS5UU0U6ODI2Ny5JUV9UT1RBTF9MSUFCX1RPVEFMX0FTU0VUUy5GWTIwMTIBAAAAplgNAAIAAAAHNjguMzM1NwEIAAAABQAAAAExAQAAAAoxNTUxNzIxNjY5AwAAAAI3OQIAAAAENDE4OAQAAAABMAcAAAAIOC84LzIwMTkIAAAACTIvMjkvMjAxMgkAAAABMOzWDl0rHNcINeFuoCsc1wgjQ0lRLk5ZU0U6V01ULklRX0JFVEFfMllSLjIwMTEvMDEvMzEBAAAA38YEAAIAAAARMC4zMjY5Njc4MDQ0MDY5ODUApuCHfisc1wi7EOagKxzXCB9DSVEuVFNFOjgwMjguSVFfREFfU1VQUEwuRlkyMDE0AQAAABljDQACAAAABTI0NDU5AQgAAAAFAAAAATEBAAAACjE2ODMzMTIwOTYDAAAAAjc5AgAAAAI0MQQA</t>
  </si>
  <si>
    <t>AAABMAcAAAAIOC84LzIwMTkIAAAACTIvMjgvMjAxNAkAAAABMD/AT2QrHNcI7ighnysc1wgoQ0lRLlRTRTozMDkyLklRX0VBUk5JTkdfQ09fTUFSR0lOLkZZMjAwOAEAAAACZdoBAgAAAAcxMi4xMDgxAQgAAAAFAAAAATEBAAAACjEwNTkyNDQ5NDQDAAAAAjc5AgAAAAQ0MTgxBAAAAAEwBwAAAAg4LzgvMjAxOQgAAAAJMy8zMS8yMDA4CQAAAAEwjwx7XCsc1wgX7qCgKxzXCCRDSVEuTllTRTpUR1QuSVFfRUJJVERBLkZZMjAxMi4uLi5KUFkBAAAAZqkCAAIAAAAJNTc1MDkzLjEyAQgAAAAFAAAAATEBAAAACjE2NjMzNTQ0MzkDAAAAAjc5AgAAAAQ0MDUxBAAAAAEwBwAAAAg4LzgvMjAxOQgAAAAJMS8yOC8yMDEyCQAAAAEwezxYWysc1wgl2MugKxzXCBpDSVEuVFNFOjMwOTIuSVFfRUJULkZZMjAxNQEAAAACZdoBAgAAAAUxNDY2NwEIAAAABQAAAAExAQAAAAoxNzQ1NTI4MDIyAwAAAAI3OQIAAAADMTM5BAAAAAEwBwAAAAg4LzgvMjAxOQgAAAAJMy8zMS8yMDE1CQAAAAEwjQY1Yisc1wiAW3mfKxzXCChDSVEuVFNFOjgyMjcuSVFfVE9UQUxfRElWX1BBSURfQ0YuRlkyMDE4AQAAADVwDQACAAAABS05MDc2AQgAAAAFAAAAATEBAAAACjE4OTE3ODI5ODADAAAAAjc5AgAAAAQyMDIyBAAAAAEwBwAAAAg4LzgvMjAxOQgAAAAJMi8yMC8yMDE4CQAAAAEw6LlaZSsc1whMeRCfKxzXCClDSVEuTllTRTpCQUJBLklR</t>
  </si>
  <si>
    <t>X1RPVEFMX0xJQUJfRVFVSVRZLkZZMjAxOAEAAAARJYICAgAAAAY3MTcxMjQBCAAAAAUAAAABMQEAAAAKMTk2NzQ3NDE1NAMAAAACMzICAAAABDEwMTMEAAAAATAHAAAACDgvOC8yMDE5CAAAAAkzLzMxLzIwMTgJAAAAATC60/pdKxzXCMSTYKArHNcIIkNJUS5UU0U6OTk4My5JUV9DQVNIX0lOVkVTVC5GWTIwMTgBAAAA0Y5EAAIAAAAGLTU3MTgwAQgAAAAFAAAAATEBAAAACjE5Mjg0NTMzODQDAAAAAjc5AgAAAAQyMDA1BAAAAAEwBwAAAAg4LzgvMjAxOQgAAAAJOC8zMS8yMDE4CQAAAAEwXXW8ZSsc1wjwKwKfKxzXCBlDSVEuTllTRTpXTVQuSVFfQVIuRlkyMDE3AQAAAN/GBAACAAAABDU4MzUBCAAAAAUAAAABMQEAAAAKMTk1MTU0MDMzNQMAAAADMTYwAgAAAAQxMDIxBAAAAAEwBwAAAAg4LzgvMjAxOQgAAAAJMS8zMS8yMDE3CQAAAAEwqnAsYSsc1wgLfL6fKxzXCCRDSVEuVFNFOjgyMjcuSVFfQ09NTU9OX0RJVl9DRi5GWTIwMTYBAAAANXANAAMAAAAAALJXWGUrHNcIjt7znisc1wguQ0lRLlRTRTozMzgyLklRX09USEVSX0ZJTkFOQ0VfQUNUX1NVUFBMLkZZMjAxNgEAAAD8QGoBAgAAAAYtMjEzMjkBCAAAAAUAAAABMQEAAAAKMTc5NDk3Njc5OAMAAAACNzkCAAAABDIwNTAEAAAAATAHAAAACDgvOC8yMDE5CAAAAAkyLzI5LzIwMTYJAAAAATAab8dmKxzXCPMc0J4rHNcILUNJUS5OQVNEQVFHUzpDT1NU</t>
  </si>
  <si>
    <t>LklRX0RFRl9UQVhfQVNTRVRTX0xULkZZMjAwNwEAAACRagEAAwAAAAAA9NIuYSsc1wj9FNufKxzXCCZDSVEuVFNFOjgyNjcuSVFfSU5WRU5UT1JZX1RVUk5TLkZZMjAxNAEAAACmWA0AAgAAAAg5Ljc0MzQ0MQEIAAAABQAAAAExAQAAAAoxNjgyMDc0MTEzAwAAAAI3OQIAAAAENDA4MgQAAAABMAcAAAAIOC84LzIwMTkIAAAACTIvMjgvMjAxNAkAAAABMHcbrVwrHNcItRxqoCsc1wgeQ0lRLk5BU0RBUUdTOkNPU1QuSVFfQVIuRlkyMDEzAQAAAJFqAQACAAAAAzkyMQEIAAAABQAAAAExAQAAAAoxNzYwMTU1NDk4AwAAAAMxNjACAAAABDEwMjEEAAAAATAHAAAACDgvOC8yMDE5CAAAAAg5LzEvMjAxMwkAAAABMKPGd2IrHNcI2aLFnysc1wggQ0lRLlRTRTo4MjY3LklRX1BBUlRfVElNRS5GWTIwMTgBAAAAplgNAAMAAAAAAHSrW2QrHNcIGqAXnysc1wgZQ0lRLk5ZU0U6V01ULklRX0FQLkZZMjAxMAEAAADfxgQAAgAAAAUzMDQ1MQEIAAAABQAAAAExAQAAAAoxNjUzMTcxNTMyAwAAAAMxNjACAAAABDEwMTgEAAAAATAHAAAACDgvOC8yMDE5CAAAAAkxLzMxLzIwMTAJAAAAATCHgj9hKxzXCAt8vp8rHNcIJkNJUS5OQVNEQVFHUzpDT1NULklRX0VBUk5JTkdfQ08uRlkyMDA4AQAAAJFqAQACAAAABDEyOTUBCAAAAAUAAAABMQEAAAAKMTQwNDU4OTE4NAMAAAADMTYwAgAAAAE3BAAAAAEwBwAAAAg4LzgvMjAxOQgA</t>
  </si>
  <si>
    <t>AAAJOC8zMS8yMDA4CQAAAAEwd2R1Yisc1wjdjdGfKxzXCB5DSVEuTllTRTpXTVQuSVFfWl9TQ09SRS5GWTIwMTcBAAAA38YEAAIAAAAINC41MDExODcBCAAAAAUAAAABMQEAAAAKMTk1MTU0MDMzNQMAAAADMTYwAgAAAAYxMDAxMjMEAAAAATAHAAAACDgvOC8yMDE5CAAAAAkxLzMxLzIwMTcJAAAAATDnbn1cKxzXCAB6i6ArHNcILENJUS5UU0U6MjY1MS5JUV9ERUJUX0VRVUlWX09QRVJfTEVBU0UuRlkyMDA4AQAAAAcyEAACAAAABjYxNTgwOAEIAAAABQAAAAExAQAAAAoxMzU3NjIwMzgxAwAAAAI3OQIAAAAFMjE2NzEEAAAAATAHAAAACDgvOC8yMDE5CAAAAAkyLzI5LzIwMDgJAAAAATCznz1jKxzXCCKCgJ8rHNcIH0NJUS5UU0U6MjY1MS5JUV9BUl9UVVJOUy5GWTIwMTkBAAAABzIQAAIAAAAIOS4xNDYxNzcBCAAAAAUAAAABMQEAAAAKMTk2NzAwNDg3MwMAAAACNzkCAAAABDQwMDEEAAAAATAHAAAACDgvOC8yMDE5CAAAAAkyLzI4LzIwMTkJAAAAATCPDHtcKxzXCOV1yaArHNcIJENJUS5UU0U6MjY1MS5JUV9NQVJLRVRDQVAuMjAxMy8wMi8yOAEAAAAHMhAAAgAAAAw2ODgyMzUuMjU4MjMBBgAAAAUAAAABMQEAAAAKMTU4NDQ1ODExMwMAAAACNzkCAAAABjEwMDA1NAQAAAABMAcAAAAJMi8yOC8yMDEzpuCHfisc1wg8TOGgKxzXCCBDSVEuVFNFOjMwOTIuSVFfTklfTUFSR0lOLkZZMjAxNgEAAAACZdoB</t>
  </si>
  <si>
    <t>AgAAAAcyMi4wMjc4AQgAAAAFAAAAATEBAAAACjE3OTcyMTg1MzADAAAAAjc5AgAAAAQ0MDk0BAAAAAEwBwAAAAg4LzgvMjAxOQgAAAAJMy8zMS8yMDE2CQAAAAEw5259XCsc1wju/tKgKxzXCBlDSVEuVFNFOjgyMjcuSVFfTkkuRlkyMDA4AQAAADVwDQACAAAABTE5ODQxAQgAAAAFAAAAATEBAAAACTk5MjM0ODA1MAMAAAACNzkCAAAAAjE1BAAAAAEwBwAAAAg4LzgvMjAxOQgAAAAJMi8yMC8yMDA4CQAAAAEwJhO6ZSsc1wisVeqeKxzXCCtDSVEuVFNFOjMzODIuSVFfUkVUVVJOX0NPTU1PTl9FUVVJVFkuRlkyMDA4AQAAAPxAagECAAAABjYuNzE0NAEIAAAABQAAAAExAQAAAAoxMDE3Njk1OTYzAwAAAAI3OQIAAAAFMzMzMjAEAAAAATAHAAAACDgvOC8yMDE5CAAAAAkyLzI5LzIwMDgJAAAAATD5zWtdKxzXCD7ZrKArHNcII0NJUS5UU0U6ODAyOC5JUV9FQklUQV9NQVJHSU4uRlkyMDE4AQAAABljDQACAAAABjQuNzMyNgEIAAAABQAAAAExAQAAAAoxODkxNzgyOTE1AwAAAAI3OQIAAAAENDQxOQQAAAABMAcAAAAIOC84LzIwMTkIAAAACTIvMjgvMjAxOAkAAAABMNB9r1wrHNcInSmcoCsc1wgkQ0lRLk5ZU0U6VEdULklRX0VCSVREQV9NQVJHSU4uRlkyMDA4AQAAAGapAgACAAAABzEwLjkzNzgBCAAAAAUAAAABMQEAAAAKMTM0MjYxODA3MQMAAAADMTYwAgAAAAQ0MDQ3BAAAAAEwBwAAAAg4LzgvMjAxOQgA</t>
  </si>
  <si>
    <t>AAAIMi8yLzIwMDgJAAAAATDDGP9bKxzXCAB6i6ArHNcIJkNJUS5OWVNFOlRHVC5JUV9JTlZFU1RfTE9BTlNfQ0YuRlkyMDE4AQAAAGapAgADAAAAAACAO1lfKxzXCFHnMKArHNcIJ0NJUS5UU0U6MzA5Mi5JUV9FQklUREFfQ0FQRVhfSU5ULkZZMjAxMAEAAAACZdoBAwAAAAAAjwx7XCsc1wgX7qCgKxzXCCJDSVEuVFNFOjMzODIuSVFfTEVWRVJFRF9GQ0YuRlkyMDA4AQAAAPxAagECAAAACjI1NTM4Mi4zNzUBCAAAAAUAAAABMQEAAAAKMTAxNzY5NTk2MwMAAAACNzkCAAAABDQ0MjIEAAAAATAHAAAACDgvOC8yMDE5CAAAAAkyLzI5LzIwMDgJAAAAATD6CeRmKxzXCEYI3J4rHNcIIkNJUS5OWVNFOlRHVC5JUV9DQVNIX0lOVkVTVC5GWTIwMTEBAAAAZqkCAAIAAAAFLTE3NDQBCAAAAAUAAAABMQEAAAAKMTU5NDcxODU3NwMAAAADMTYwAgAAAAQyMDA1BAAAAAEwBwAAAAg4LzgvMjAxOQgAAAAJMS8yOS8yMDExCQAAAAEwN9OUXysc1wiRUNafKxzXCCBDSVEuVFNFOjk5ODMuSVFfUkRfRVhQX0ZOLkZZMjAxMAEAAADRjkQAAwAAAAAANp1xZisc1wiO3vOeKxzXCCtDSVEuVFNFOjMzODIuSVFfTklfQVZBSUxfRVhDTF9NQVJHSU4uRlkyMDE4AQAAAPxAagECAAAABjMuMDAwMgEIAAAABQAAAAExAQAAAAoxOTA2MDUwMTQ1AwAAAAI3OQIAAAAENDE4MgQAAAABMAcAAAAIOC84LzIwMTkIAAAACTIvMjgvMjAxOAkA</t>
  </si>
  <si>
    <t>AAABMPnNa10rHNcIT1OEoCsc1wgqQ0lRLlRTRTozMzgyLklRX0NVUlJFTlRfUE9SVF9MRUFTRVMuRlkyMDEyAQAAAPxAagEDAAAAAAD6CeRmKxzXCG7h1J4rHNcILkNJUS5UU0U6MzM4Mi5JUV9UT1RBTF9MSUFCX1RPVEFMX0FTU0VUUy5GWTIwMTgBAAAA/EBqAQIAAAAHNTMuMTMyNQEIAAAABQAAAAExAQAAAAoxOTA2MDUwMTQ1AwAAAAI3OQIAAAAENDE4OAQAAAABMAcAAAAIOC84LzIwMTkIAAAACTIvMjgvMjAxOAkAAAABMPnNa10rHNcInSmcoCsc1wgiQ0lRLlRTRTo4MDI4LklRX1FVSUNLX1JBVElPLkZZMjAxNgEAAAAZYw0AAgAAAAgwLjY5MTkzMQEIAAAABQAAAAExAQAAAAoxNzk0OTc2NzkzAwAAAAI3OQIAAAAENDEyMQQAAAABMAcAAAAIOC84LzIwMTkIAAAACTIvMjkvMjAxNgkAAAABMNB9r1wrHNcIxReJoCsc1wghQ0lRLlRTRTozMDkyLklRX0VBUk5JTkdfQ08uRlkyMDA5AQAAAAJl2gECAAAACDEyNzAuNzg0AQgAAAAFAAAAATEBAAAACjEzODQ4Nzk5NDMDAAAAAjc5AgAAAAE3BAAAAAEwBwAAAAg4LzgvMjAxOQgAAAAJMy8zMS8yMDA5CQAAAAEwjQY1Yisc1wiYRoWfKxzXCCVDSVEuTllTRTpCQUJBLklRX1NBTEVfSU5UQU5fQ0YuRlkyMDEzAQAAABElggIDAAAAAAB48V5eKxzXCOoNOKArHNcIGkNJUS5UU0U6MzM4Mi5JUV9DSVAuRlkyMDE2AQAAAPxAagEDAAAAAAAab8dmKxzXCO+0C58r</t>
  </si>
  <si>
    <t>HNcILENJUS5OQVNEQVFHUzpDT1NULklRX0NIQU5HRV9JTlZFTlRPUlkuRlkyMDE1AQAAAJFqAQACAAAABC04OTABCAAAAAUAAAABMQEAAAAKMTg2MTk1MTgwNwMAAAADMTYwAgAAAAQyMDk5BAAAAAEwBwAAAAg4LzgvMjAxOQgAAAAJOC8zMC8yMDE1CQAAAAEw4owVYCsc1whu2d+fKxzXCCRDSVEuTkFTREFRR1M6QU1aTi5JUV9UUkVBU1VSWS5GWTIwMTUBAAAAPUkAAAIAAAAFLTE4MzcBCAAAAAUAAAABMQEAAAAKMTg3MjkyNzQ5MwMAAAADMTYwAgAAAAQxMjQ4BAAAAAEwBwAAAAg4LzgvMjAxOQgAAAAKMTIvMzEvMjAxNQkAAAABMLFQgF4rHNcIDIvwnysc1wgjQ0lRLk5ZU0U6VEdULklRX09USEVSX0VRVUlUWS5GWTIwMTUBAAAAZqkCAAIAAAAELTU5OQEIAAAABQAAAAExAQAAAAoxODMxMTQ4NzUzAwAAAAMxNjACAAAABDEwMjgEAAAAATAHAAAACDgvOC8yMDE5CAAAAAkxLzMxLzIwMTUJAAAAATCAO1lfKxzXCF9i6Z8rHNcIJUNJUS5UU0U6ODIyNy5JUV9SRVRVUk5fQ0FQSVRBTC5GWTIwMTYBAAAANXANAAIAAAAGOC4zMzUxAQgAAAAFAAAAATEBAAAACjE3OTQ5NzY4NjIDAAAAAjc5AgAAAAQ0MzYzBAAAAAEwBwAAAAg4LzgvMjAxOQgAAAAJMi8yMC8yMDE2CQAAAAEwsXQMXSsc1wg35E+gKxzXCBpDSVEuVFNFOjI2NTEuSVFfRUJULkZZMjAxNQEAAAAHMhAAAgAAAAU1ODM2OQEIAAAABQAAAAExAQAA</t>
  </si>
  <si>
    <t>AAoxNzQyMjQzNzYxAwAAAAI3OQIAAAADMTM5BAAAAAEwBwAAAAg4LzgvMjAxOQgAAAAJMi8yOC8yMDE1CQAAAAEw2opJYysc1wgQNlOfKxzXCCFDSVEuVFNFOjMwOTIuSVFfQ0FTSF9GSU5BTi5GWTIwMDkBAAAAAmXaAQIAAAAILTIyOC40ODMBCAAAAAUAAAABMQEAAAAKMTM4NDg3OTk0MwMAAAACNzkCAAAABDIwMDQEAAAAATAHAAAACDgvOC8yMDE5CAAAAAkzLzMxLzIwMDkJAAAAATCNBjViKxzXCDf5dp8rHNcIJkNJUS5UU0U6MzM4Mi5JUV9DQVNIX0FDUVVJUkVfQ0YuRlkyMDA5AQAAAPxAagEDAAAAAAD6CeRmKxzXCIpq3p4rHNcIJkNJUS5OWVNFOlRHVC5JUV9DVVNUT01fQkVUQS4yMDExLzAxLzI5AQAAAGapAgACAAAAETAuNjU1NTc5NDc4MjM5MTI1AKbgh34rHNcIHtXqoCsc1wglQ0lRLlRTRTo4MjY3LklRX0dXX0lOVEFOX0FNT1JULkZZMjAwOAEAAACmWA0AAgAAAAQ4MzQ2AQgAAAAFAAAAATEBAAAACTk5NTA1NjA3MAMAAAACNzkCAAAAAjMxBAAAAAEwBwAAAAg4LzgvMjAxOQgAAAAJMi8yMC8yMDA4CQAAAAEwRRxdZSsc1wgkiyOfKxzXCDFDSVEuVFNFOjgyNjcuSVFfQ0hBTkdFX05FVF9XT1JLSU5HX0NBUElUQUwuRlkyMDEzAQAAAKZYDQACAAAABy0xODE0NjIBCAAAAAUAAAABMQEAAAAKMTYyMTIyOTAzMgMAAAACNzkCAAAABDQ0MjEEAAAAATAHAAAACDgvOC8yMDE5CAAAAAkyLzI4LzIw</t>
  </si>
  <si>
    <t>MTMJAAAAATA4t6xkKxzXCNY9FZ8rHNcIIENJUS5UU0U6MzM4Mi5JUV9OSV9NQVJHSU4uRlkyMDE5AQAAAPxAagECAAAABjIuOTg5MgEIAAAABQAAAAExAQAAAAoxOTY3MDA0NzExAwAAAAI3OQIAAAAENDA5NAQAAAABMAcAAAAIOC84LzIwMTkIAAAACTIvMjgvMjAxOQkAAAABMPnNa10rHNcInKVzoCsc1wgkQ0lRLlRTRTo4MjY3LklRX1BFUklPRERBVEVfSVMuRlkyMDEyAQAAAKZYDQAFAAAACjIwMTIvMDIvMjkAOLesZCsc1wg5/FefKxzXCCNDSVEuTllTRTpXTVQuSVFfQkVUQV81WVIuMjAxMS8wMS8zMQEAAADfxgQAAgAAABAwLjMxMDY3Mjk3MTA5MDE1AKbgh34rHNcIuxDmoCsc1wgsQ0lRLlRTRTo5OTgzLklRX0lNUFVUX09QRVJfTEVBU0VfREVQUi5GWTIwMTgBAAAA0Y5EAAIAAAALMTc4NTc2LjU4MDQBCAAAAAUAAAABMQEAAAAKMTkyODQ1MzM4NAMAAAACNzkCAAAABTIxNjczBAAAAAEwBwAAAAg4LzgvMjAxOQgAAAAJOC8zMS8yMDE4CQAAAAEwXXW8ZSsc1wjwKwKfKxzXCCBDSVEuVFNFOjMwOTIuSVFfQ0hBTkdFX0FQLkZZMjAxMgEAAAACZdoBAgAAAAMyMTIBCAAAAAUAAAABMQEAAAAKMTU1NDMzNzIwMQMAAAACNzkCAAAABDIwMTcEAAAAATAHAAAACDgvOC8yMDE5CAAAAAkzLzMxLzIwMTIJAAAAATCNBjViKxzXCEd/n58rHNcILkNJUS5UU0U6MzA5Mi5JUV9UT1RBTF9ERUJUX0VCSVREQV9D</t>
  </si>
  <si>
    <t>QVBFWC5GWTIwMTMBAAAAAmXaAQMAAAAAAI8Me1wrHNcIYseZoCsc1wgcQ0lRLlRTRTo5OTgzLklRX0VCSVRBLkZZMjAxNgEAAADRjkQAAgAAAAYxNjI1NzkBCAAAAAUAAAABMQEAAAAKMTg2ODUxMDY3MAMAAAACNzkCAAAABjEwMDY4OQQAAAABMAcAAAAIOC84LzIwMTkIAAAACTgvMzEvMjAxNgkAAAABMCYTumUrHNcIoFIJnysc1wgoQ0lRLlRTRTo4MDI4LklRX01JTk9SSVRZX0lOVEVSRVNULkZZMjAxNgEAAAAZYw0AAgAAAAUxMTY2NQEIAAAABQAAAAExAQAAAAoxNzk0OTc2NzkzAwAAAAI3OQIAAAAEMTA1MgQAAAABMAcAAAAIOC84LzIwMTkIAAAACTIvMjkvMjAxNgkAAAABMJ4fpGMrHNcIm9sSnysc1wglQ0lRLlRTRTo4MjY3LklRX0NBU0hfU1RfSU5WRVNULkZZMjAxMQEAAACmWA0AAgAAAAYzMjQ3MjEBCAAAAAUAAAABMQEAAAAKMTQ1ODI0MjA4NgMAAAACNzkCAAAABDEwMDIEAAAAATAHAAAACDgvOC8yMDE5CAAAAAkyLzI4LzIwMTEJAAAAATA4t6xkKxzXCP+i+J4rHNcIIkNJUS5OWVNFOlRHVC5JUV9FQklUX01BUkdJTi5GWTIwMTYBAAAAZqkCAAIAAAAGNi45MTQ2AQgAAAAFAAAAATEBAAAACjE4Nzg0NTM4MDkDAAAAAzE2MAIAAAAENDA1MwQAAAABMAcAAAAIOC84LzIwMTkIAAAACTEvMzAvMjAxNgkAAAABMO96AVwrHNcITVCjoCsc1wgoQ0lRLk5ZU0U6VEdULklRX01BUktFVENBUC4yMDE5</t>
  </si>
  <si>
    <t>LzAyLzI4LkpQWQEAAABmqQIAAgAAAA40MjIxOTY5LjQ5MTY1MgEGAAAABQAAAAExAQAAAAoxOTI3NzQ3MjIxAwAAAAI3OQIAAAAGMTAwMDU0BAAAAAEwBwAAAAkyLzI4LzIwMTkqq05+KxzXCO/MreMrHNcII0NJUS5UU0U6ODI2Ny5JUV9UT1RBTF9SRUNFSVYuRlkyMDE2AQAAAKZYDQACAAAABzI1NjE3MjcBCAAAAAUAAAABMQEAAAAKMTc5NDk3Njc4NwMAAAACNzkCAAAABDEwMDEEAAAAATAHAAAACDgvOC8yMDE5CAAAAAkyLzI5LzIwMTYJAAAAATAvSVlkKxzXCCSLI58rHNcIIENJUS5UU0U6OTk4My5JUV9PVEhFUl9SRVYuRlkyMDE2AQAAANGORAADAAAAAAAmE7plKxzXCD8F+54rHNcIIENJUS5UU0U6MzM4Mi5JUV9ESVZFU1RfQ0YuRlkyMDA3AQAAAPxAagECAAAABDYwOTQBCAAAAAUAAAABMQEAAAAJNDQ0OTM2NTA1AwAAAAI3OQIAAAAEMjA3NwQAAAABMAcAAAAIOC84LzIwMTkIAAAACTIvMjgvMjAwNwkAAAABMGoOwlorHNcIK3/pdCsc1wgqQ0lRLlRTRToyNjUxLklRX1RFVl9FQklUREEuMjAwMC4yMDA0LzAyLzI4AQAAAAcyEAACAAAACDUuODc0ODYxAQcAAAAFAAAAATEBAAAACTI1NDU5ODQ5NwMAAAABMAIAAAAGMTAwMDMwBAAAAAEwBwAAAAkyLzI3LzIwMDQIAAAACTIvMjcvMjAwNN430nsrHNcITQu9nisc1wgiQ0lRLk5ZU0U6V01ULklRX0dBSU5fQVNTRVRTLkZZMjAxMgEAAADfxgQAAwAA</t>
  </si>
  <si>
    <t>AAAAh4I/YSsc1wjQGbyfKxzXCC5DSVEuVFNFOjgyNjcuSVFfVE9UQUxfTElBQl9UT1RBTF9BU1NFVFMuRlkyMDE0AQAAAKZYDQACAAAABzc1LjI4MjMBCAAAAAUAAAABMQEAAAAKMTY4MjA3NDExMwMAAAACNzkCAAAABDQxODgEAAAAATAHAAAACDgvOC8yMDE5CAAAAAkyLzI4LzIwMTQJAAAAATB3G61cKxzXCFxDcaArHNcIIUNJUS5UU0U6MzM4Mi5JUV9TR0FfTUFSR0lOLkZZMjAxNQEAAAD8QGoBAgAAAAcyNi41ODM4AQgAAAAFAAAAATEBAAAACjE3NDIyNDM3OTEDAAAAAjc5AgAAAAQ0Mzc1BAAAAAEwBwAAAAg4LzgvMjAxOQgAAAAJMi8yOC8yMDE1CQAAAAEw+c1rXSsc1wgE9mKgKxzXCCJDSVEuTllTRTpCQUJBLklRX1NHQV9NQVJHSU4uRlkyMDEzAQAAABElggICAAAABjE4LjgzNwEIAAAABQAAAAExAQAAAAoxNzU5MjM5MTAxAwAAAAIzMgIAAAAENDM3NQQAAAABMAcAAAAIOC84LzIwMTkIAAAACTMvMzEvMjAxMwkAAAABMFjaVVsrHNcI5XXJoCsc1wghQ0lRLlRTRTo5OTgzLklRX0NBU0hfVEFYRVMuRlkyMDA3AQAAANGORAACAAAABTQzMjAwAQgAAAAFAAAAATEBAAAACjE0NDU5MjQyNDYDAAAAAjc5AgAAAAQzMDUzBAAAAAEwBwAAAAg4LzgvMjAxOQgAAAAJOC8zMS8yMDA3CQAAAAEwNp1xZisc1wjFzOCeKxzXCCdDSVEuTkFTREFRR1M6Q09TVC5JUV9TQUxFX1BQRV9DRi5GWTIwMTMBAAAAkWoB</t>
  </si>
  <si>
    <t>AAMAAAAAAKPGd2IrHNcI/RTbnysc1wgRQ0lRLjAuSVFfREFfQ0YuRlkFAAAAAAAAAAgAAAAVKEludmFsaWQgVGltZSBQZXJpb2QpiXH4XSsc1wjmY7agKxzXCB5DSVEuVFNFOjI2NTEuSVFfUkFXX0lOVi5GWTIwMTcBAAAABzIQAAMAAAAAADftS2MrHNcImEaFnysc1wgoQ0lRLlRTRTo5OTgzLklRX01BUktFVENBUC4yMDE5LzAyLzI4LkpQWQEAAADRjkQAAgAAAA01MzIyMjI3LjEyNjA4AQYAAAAFAAAAATEBAAAACjE5NDIxNjczNTIDAAAAAjc5AgAAAAYxMDAwNTQEAAAAATAHAAAACTIvMjgvMjAxOSqrTn4rHNcI78yt4ysc1wgdQ0lRLlRTRTo4MDI4LklRX0VCSVREQS5GWTIwMTcBAAAAGWMNAAIAAAAFOTk0MjUBCAAAAAUAAAABMQEAAAAKMTg0NTU1NDk5NgMAAAACNzkCAAAABDQwNTEEAAAAATAHAAAACDgvOC8yMDE5CAAAAAkyLzI4LzIwMTcJAAAAATCeH6RjKxzXCAsOa58rHNcIOUNJUS5UU0U6MzM4Mi5JUV9DVVNUT01fQkVUQS4tMTA0Vy4yMDE2LzAyLzI5Li5eTjIyNS5KUFkuSAEAAAD8QGoBAgAAABEwLjU3ODM3MjM1MDQ3MTQ2MgCm4Id+KxzXCMGH3KArHNcIJUNJUS5UU0U6MzA5Mi5JUV9QUk9WX0JBRF9ERUJUUy5GWTIwMTkBAAAAAmXaAQMAAAAAAI0GNWIrHNcI0Bm8nysc1wgaQ0lRLlRTRTo4MDI4LklRX1JFVi5GWTIwMDkBAAAAGWMNAAIAAAAGMjY0NzcxAQgAAAAFAAAAATEBAAAACjEz</t>
  </si>
  <si>
    <t>NjkxODEzMTQDAAAAAjc5AgAAAAMxMTIEAAAAATAHAAAACDgvOC8yMDE5CAAAAAkyLzI4LzIwMDkJAAAAATD6XU1kKxzXCJvbEp8rHNcIKUNJUS5OQVNEQVFHUzpDT1NULklRX0VCSVREQV9NQVJHSU4uRlkyMDA5AQAAAJFqAQACAAAABjMuNTE4NQEIAAAABQAAAAExAQAAAAoxNDc3MzU1MTExAwAAAAMxNjACAAAABDQwNDcEAAAAATAHAAAACDgvOC8yMDE5CAAAAAk4LzMwLzIwMDkJAAAAATDnbn1cKxzXCO7+0qArHNcIJkNJUS5UU0U6MzM4Mi5JUV9MVF9ERUJUX0NBUElUQUwuRlkyMDE2AQAAAPxAagECAAAABzIxLjUwNDQBCAAAAAUAAAABMQEAAAAKMTc5NDk3Njc5OAMAAAACNzkCAAAABDQxODcEAAAAATAHAAAACDgvOC8yMDE5CAAAAAkyLzI5LzIwMTYJAAAAATD5zWtdKxzXCNOLnqArHNcIKkNJUS5OWVNFOkJBQkEuSVFfREVCVF9FUVVJVl9ORVRfUEJPLkZZMjAxNQEAAAARJYICAwAAAAAAutP6XSsc1wh7wwqgKxzXCCpDSVEuTllTRTpCQUJBLklRX0NPTU1PTl9QUkVGX0RJVl9DRi5GWTIwMTQBAAAAESWCAgMAAAAAAHjxXl4rHNcIlzcgoCsc1wgnQ0lRLlRTRTozMDkyLklRX1RPVEFMX1JFVi5GWTIwMTMuLi4uSlBZAQAAAAJl2gECAAAABTM1MDUwAQgAAAAFAAAAATEBAAAACjE2MjU0NTc1NjMDAAAAAjc5AgAAAAIyOAQAAAABMAcAAAAIOC84LzIwMTkIAAAACTMvMzEvMjAxMwkAAAABMFjaVVsr</t>
  </si>
  <si>
    <t>HNcIwYfcoCsc1wgjQ0lRLlRTRTo4MDI4LklRX0JBU0lDX1dFSUdIVC5GWTIwMTIBAAAAGWMNAAIAAAAHMzc5LjcyNAA/wE9kKxzXCK1wbZ8rHNcIJkNJUS5UU0U6MzM4Mi5JUV9DVVNUT01fQkVUQS4yMDE4LzAyLzI4AQAAAPxAagECAAAAETAuMTYwNjg1MTg3NDU4NDM2AKbgh34rHNcIPEzhoCsc1wgpQ0lRLlRTRTo4MDI4LklRX1RPVEFMX0RFQlRfQ0FQSVRBTC5GWTIwMTABAAAAGWMNAAIAAAAGNS44MTA4AQgAAAAFAAAAATEBAAAACjEzNjkxODEzMTcDAAAAAjc5AgAAAAQ0MTg2BAAAAAEwBwAAAAg4LzgvMjAxOQgAAAAJMi8yOC8yMDEwCQAAAAEwdxutXCsc1wgQ8YGgKxzXCB5DSVEuVFNFOjMzODIuSVFfWl9TQ09SRS5GWTIwMTYBAAAA/EBqAQIAAAAIMi44MDA5NjMBCAAAAAUAAAABMQEAAAAKMTc5NDk3Njc5OAMAAAACNzkCAAAABjEwMDEyMwQAAAABMAcAAAAIOC84LzIwMTkIAAAACTIvMjkvMjAxNgkAAAABMPnNa10rHNcIacp6oCsc1wgfQ0lRLk5ZU0U6VEdULklRX0FSX1RVUk5TLkZZMjAxNwEAAABmqQIAAwAAAAAA73oBXCsc1whrKLugKxzXCCdDSVEuVFNFOjgwMjguSVFfRUJJVERBX0NBUEVYX0lOVC5GWTIwMTYBAAAAGWMNAAIAAAAJMzEuNTgwNjg2AQgAAAAFAAAAATEBAAAACjE3OTQ5NzY3OTMDAAAAAjc5AgAAAAQ0MTkxBAAAAAEwBwAAAAg4LzgvMjAxOQgAAAAJMi8yOS8yMDE2CQAA</t>
  </si>
  <si>
    <t>AAEw0H2vXCsc1wirNcegKxzXCCVDSVEuTllTRTpUR1QuSVFfUFJPVl9CQURfREVCVFMuRlkyMDE3AQAAAGapAgADAAAAAACAO1lfKxzXCAyL8J8rHNcIGUNJUS5UU0U6MzA5Mi5JUV9BRC5GWTIwMTABAAAAAmXaAQIAAAAILTMxOC40ODYBCAAAAAUAAAABMQEAAAAKMTM4NDg3OTkxMAMAAAACNzkCAAAABDEwNzUEAAAAATAHAAAACDgvOC8yMDE5CAAAAAkzLzMxLzIwMTAJAAAAATCNBjViKxzXCEd/n58rHNcIHENJUS5UU0U6MzM4Mi5JUV9EQV9DRi5GWTIwMDYBAAAA/EBqAQIAAAAFOTc4MTABCAAAAAUAAAABMQEAAAAJNDQ0OTM0NzEwAwAAAAI3OQIAAAAEMjE2MAQAAAABMAcAAAAIOC84LzIwMTkIAAAACTIvMjgvMjAwNgkAAAABMGoOwlorHNcI16XwdCsc1wgqQ0lRLk5ZU0U6VEdULklRX0lOVEVSRVNUX0lOVkVTVF9JTkMuRlkyMDE5AQAAAGapAgADAAAAAAC7nVtfKxzXCN+d5J8rHNcII0NJUS5UU0U6ODI2Ny5JUV9PVEhFUl9FUVVJVFkuRlkyMDE3AQAAAKZYDQACAAAABTYyOTQyAQgAAAAFAAAAATEBAAAACjE4NDU1NTQ5NDgDAAAAAjc5AgAAAAQxMDI4BAAAAAEwBwAAAAg4LzgvMjAxOQgAAAAJMi8yOC8yMDE3CQAAAAEwdKtbZCsc1wgtkeWeKxzXCCZDSVEuVFNFOjMwOTIuSVFfRVhUUkFfQUNDX0lURU1TLkZZMjAxMAEAAAACZdoBAwAAAAAAjQY1Yisc1wj3lnSfKxzXCCZDSVEuTllTRTpUR1Qu</t>
  </si>
  <si>
    <t>SVFfTE9BTlNfUkVDRUlWX0xULkZZMjAxOAEAAABmqQIAAwAAAAAAgDtZXysc1wi+IiygKxzXCChDSVEuVFNFOjk5ODMuSVFfVE9UQUxfRElWX1BBSURfQ0YuRlkyMDExAQAAANGORAACAAAABi0yMTM3MAEIAAAABQAAAAExAQAAAAoxNDg3MTkxNzMwAwAAAAI3OQIAAAAEMjAyMgQAAAABMAcAAAAIOC84LzIwMTkIAAAACTgvMzEvMjAxMQkAAAABMDadcWYrHNcI7Lfsnisc1wggQ0lRLk5ZU0U6V01ULklRX0JVSUxESU5HUy5GWTIwMTABAAAA38YEAAIAAAAFNzM2NTcBCAAAAAUAAAABMQEAAAAKMTY1MzE3MTUzMgMAAAADMTYwAgAAAAQzMDIzBAAAAAEwBwAAAAg4LzgvMjAxOQgAAAAJMS8zMS8yMDEwCQAAAAEwh4I/YSsc1wiZyq2fKxzXCB9DSVEuTllTRTpCQUJBLklRX1pfU0NPUkUuRlkyMDE2AQAAABElggICAAAACDcuNTM1Mjk2AQgAAAAFAAAAATEBAAAACjE4OTc0NTQ2NDADAAAAAjMyAgAAAAYxMDAxMjMEAAAAATAHAAAACDgvOC8yMDE5CAAAAAkzLzMxLzIwMTYJAAAAATBY2lVbKxzXCFs6zqArHNcIKkNJUS5OQVNEQVFHUzpBTVpOLklRX0dXX0lOVEFOX0FNT1JULkZZMjAxNAEAAAA9SQAAAwAAAAAAIn0WXysc1wj0hC6gKxzXCB9DSVEuVFNFOjMwOTIuSVFfREFfU1VQUEwuRlkyMDE5AQAAAAJl2gECAAAABDE1MTgBCAAAAAUAAAABMQEAAAAKMTk2OTk0OTg3OQMAAAACNzkCAAAAAjQxBAAAAAEw</t>
  </si>
  <si>
    <t>BwAAAAg4LzgvMjAxOQgAAAAJMy8zMS8yMDE5CQAAAAEwjQY1Yisc1wjCstifKxzXCB5DSVEuTllTRTpUR1QuSVFfSU5DX1RBWC5GWTIwMTIBAAAAZqkCAAIAAAAEMTUyNwEIAAAABQAAAAExAQAAAAoxNjYzMzU0NDM5AwAAAAMxNjACAAAAAjc1BAAAAAEwBwAAAAg4LzgvMjAxOQgAAAAJMS8yOC8yMDEyCQAAAAEwN9OUXysc1who2P6fKxzXCCNDSVEuVFNFOjMzODIuSVFfQkVUQV81WVIuMjAwOS8wMi8yOAEAAAD8QGoBAgAAABEwLjc3MTUzNzk5MTM5OTE5OQAqq05+KxzXCMGH3KArHNcIKUNJUS5UU0U6OTk4My5JUV9ERUJUX0VRVUlWX05FVF9QQk8uRlkyMDEzAQAAANGORAADAAAAAAAmE7plKxzXCBEXDp8rHNcIIENJUS5UU0U6MjY1MS5JUV9CVUlMRElOR1MuRlkyMDE1AQAAAAcyEAADAAAAAADaikljKxzXCJhGhZ8rHNcIKkNJUS5OQVNEQVFHUzpDT1NULklRX0NBUElUQUxfTEVBU0VTLkZZMjAwOAEAAACRagEAAwAAAAAAo8Z3Yisc1wi4sfefKxzXCCVDSVEuVFNFOjgwMjguSVFfT1RIRVJfQ0FfU1VQUEwuRlkyMDE1AQAAABljDQACAAAABTI1OTIwAQgAAAAFAAAAATEBAAAACjE3NDIyNDM3NTEDAAAAAjc5AgAAAAQxMDU1BAAAAAEwBwAAAAg4LzgvMjAxOQgAAAAJMi8yOC8yMDE1CQAAAAEwnh+kYysc1wgQNlOfKxzXCCJDSVEuVFNFOjgwMjguSVFfR0FJTl9BU1NFVFMuRlkyMDA4AQAAABljDQAC</t>
  </si>
  <si>
    <t>AAAABC0xNzgBCAAAAAUAAAABMQEAAAAKMTAxNjQ1NDg4NgMAAAACNzkCAAAAAjU2BAAAAAEwBwAAAAg4LzgvMjAxOQgAAAAJMi8yOS8yMDA4CQAAAAEwdKtbZCsc1wgaoBefKxzXCCBDSVEuVFNFOjMwOTIuSVFfRElWX1NIQVJFLkZZMjAxNAEAAAACZdoBAgAAAAY4LjMzMzMBCAAAAAUAAAABMQEAAAAKMTY4NjYzNzY1NgMAAAACNzkCAAAABDMwNTgEAAAAATAHAAAACDgvOC8yMDE5CAAAAAkzLzMxLzIwMTQJAAAAATCNBjViKxzXCMKy2J8rHNcIJkNJUS5UU0U6ODI2Ny5JUV9DQVNIX0NPTlZFUlNJT04uRlkyMDE3AQAAAKZYDQACAAAACDQ4LjU5MzkxAQgAAAAFAAAAATEBAAAACjE4NDU1NTQ5NDgDAAAAAjc5AgAAAAQ0MTg0BAAAAAEwBwAAAAg4LzgvMjAxOQgAAAAJMi8yOC8yMDE3CQAAAAEwdxutXCsc1widKZygKxzXCCVDSVEuVFNFOjI2NTEuSVFfU1RfREVCVF9SRVBBSUQuRlkyMDE2AQAAAAcyEAADAAAAAAA37UtjKxzXCF3kgp8rHNcIJENJUS5OQVNEQVFHUzpBTVpOLklRX1RSRUFTVVJZLkZZMjAxMwEAAAA9SQAAAgAAAAUtMTgzNwEIAAAABQAAAAExAQAAAAoxNzc0MDY0MjE2AwAAAAMxNjACAAAABDEyNDgEAAAAATAHAAAACDgvOC8yMDE5CAAAAAoxMi8zMS8yMDEzCQAAAAEwIn0WXysc1whvSTOgKxzXCCRDSVEuTllTRTpXTVQuSVFfQ1VSUkVOVF9SQVRJTy5GWTIwMTkBAAAA38YEAAIAAAAI</t>
  </si>
  <si>
    <t>MC43OTg5MDgBCAAAAAUAAAABMQEAAAAKMTk1MTU0MDM0MwMAAAADMTYwAgAAAAQ0MDMwBAAAAAEwBwAAAAg4LzgvMjAxOQgAAAAJMS8zMS8yMDE5CQAAAAEw5259XCsc1wjTi56gKxzXCChDSVEuVFNFOjMwOTIuSVFfQ1VSUkVOVF9QT1JUX0RFQlQuRlkyMDE1AQAAAAJl2gEDAAAAAACNBjViKxzXCDf5dp8rHNcIJ0NJUS5UU0U6OTk4My5JUV9DRk9fQ1VSUkVOVF9MSUFCLkZZMjAxMwEAAADRjkQAAgAAAAgwLjQ1NzE4NwEIAAAABQAAAAExAQAAAAoxNzA4OTA3MDk4AwAAAAI3OQIAAAAENDE4NQQAAAABMAcAAAAIOC84LzIwMTkIAAAACTgvMzEvMjAxMwkAAAABMLF0DF0rHNcInKVzoCsc1wgfQ0lRLlRTRTozMzgyLklRX1RPVEFMX0NBLkZZMjAxMAEAAAD8QGoBAgAAAAcxNDYwMTg2AQgAAAAFAAAAATEBAAAACjE0MzY1MTE2MDUDAAAAAjc5AgAAAAQxMDA4BAAAAAEwBwAAAAg4LzgvMjAxOQgAAAAJMi8yOC8yMDEwCQAAAAEw+gnkZisc1wh9WMueKxzXCClDSVEuTllTRTpCQUJBLklRX0VBUk5JTkdfQ09fTUFSR0lOLkZZMjAxMwEAAAARJYICAgAAAAcyNS4wNTcyAQgAAAAFAAAAATEBAAAACjE3NTkyMzkxMDEDAAAAAjMyAgAAAAQ0MTgxBAAAAAEwBwAAAAg4LzgvMjAxOQgAAAAJMy8zMS8yMDEzCQAAAAEwWNpVWysc1whbOs6gKxzXCCRDSVEuTllTRTpXTVQuSVFfRUJJVERBX01BUkdJTi5GWTIwMDkB</t>
  </si>
  <si>
    <t>AAAA38YEAAIAAAAGNy4yOTg4AQgAAAAFAAAAATEBAAAACjE0Mzg4MzAxMzIDAAAAAzE2MAIAAAAENDA0NwQAAAABMAcAAAAIOC84LzIwMTkIAAAACTEvMzEvMjAwOQkAAAABMOdufVwrHNcIImWXoCsc1wgeQ0lRLk5ZU0U6V01ULklRX0lOQ19UQVguRlkyMDA4AQAAAN/GBAACAAAABDY4ODkBCAAAAAUAAAABMQEAAAAKMTM0NjI2MTgyOAMAAAADMTYwAgAAAAI3NQQAAAABMAcAAAAIOC84LzIwMTkIAAAACTEvMzEvMjAwOAkAAAABMHFqN2IrHNcIozoBoCsc1wgeQ0lRLk5BU0RBUUdTOkNPU1QuSVFfRE8uRlkyMDEwAQAAAJFqAQADAAAAAACjxndiKxzXCH/Pjp8rHNcIKENJUS5UU0U6MzA5Mi5JUV9UT1RBTF9ERUJULkZZMjAxMS4uLi5KUFkBAAAAAmXaAQIAAAABMAEIAAAABQAAAAExAQAAAAoxNDYxNjgwMDA4AwAAAAI3OQIAAAAENDE3MwQAAAABMAcAAAAIOC84LzIwMTkIAAAACTMvMzEvMjAxMQkAAAABMAkjg1srHNcI7v7SoCsc1wglQ0lRLlRTRTo5OTgzLklRX0JBU0lDX0VQU19FWENMLkZZMjAxNQEAAADRjkQAAgAAAAsxMDc5LjQxMzMwNgEIAAAABQAAAAExAQAAAAoxODIwNTA1NzIxAwAAAAI3OQIAAAAEMzA2NAQAAAABMAcAAAAIOC84LzIwMTkIAAAACTgvMzEvMjAxNQkAAAABMCYTumUrHNcI3rEqnysc1wgpQ0lRLk5ZU0U6QkFCQS5JUV9UT1RBTF9ERUJUX0VCSVREQS5GWTIwMDkBAAAAESWC</t>
  </si>
  <si>
    <t>AgMAAAAAAFjaVVsrHNcIeTuvoCsc1wgaQ0lRLlRTRToyNjUxLklRX0NJUC5GWTIwMTYBAAAABzIQAAMAAAAAADftS2MrHNcIFI+ynysc1wgrQ0lRLk5BU0RBUUdTOkFNWk4uSVFfSU5WRVNUX0xPQU5TX0NGLkZZMjAxNAEAAAA9SQAAAwAAAAAAsVCAXisc1wiXNyCgKxzXCC5DSVEuVFNFOjgwMjguSVFfVE9UQUxfTElBQl9UT1RBTF9BU1NFVFMuRlkyMDExAQAAABljDQACAAAABzUwLjIzODIBCAAAAAUAAAABMQEAAAAKMTQ1ODI0MTkzMwMAAAACNzkCAAAABDQxODgEAAAAATAHAAAACDgvOC8yMDE5CAAAAAkyLzI4LzIwMTEJAAAAATB3G61cKxzXCLUcaqArHNcIG0NJUS5UU0U6OTk4My5JUV9MQU5ELkZZMjAwOQEAAADRjkQAAgAAAAQzODkxAQgAAAAFAAAAATEBAAAACjE0MTQ2NjM5MTkDAAAAAjc5AgAAAAQzMDk4BAAAAAEwBwAAAAg4LzgvMjAxOQgAAAAJOC8zMS8yMDA5CQAAAAEwNp1xZisc1wgqjgSfKxzXCClDSVEuVFNFOjMzODIuSVFfREFZU19JTlZFTlRPUllfT1VULkZZMjAxNwEAAAD8QGoBAgAAAAkyMC41MDE2ODUBCAAAAAUAAAABMQEAAAAKMTkwNjA1MDEyOAMAAAACNzkCAAAABDQwMzUEAAAAATAHAAAACDgvOC8yMDE5CAAAAAkyLzI4LzIwMTcJAAAAATD5zWtdKxzXCLmdsaArHNcIF0NJUS4uSVFfUFJPVl9CQURfREVCVFMuBQAAAAEAAAAIAAAAFChJbnZhbGlkIElkZW50aWZpZXIpZYgL</t>
  </si>
  <si>
    <t>hisc1whliAuGKxzXCBBDSVEuLklRX1BFTlNJT04uBQAAAAEAAAAIAAAAFChJbnZhbGlkIElkZW50aWZpZXIp9Dfphisc1wj0N+mGKxzXCBxDSVEuTllTRTpCQUJBLklRX0VCSVQuRlkyMDEwAQAAABElggIDAAAAAAB48V5eKxzXCJc3IKArHNcIJUNJUS5UU0U6ODI2Ny5JUV9PVEhFUl9DTF9TVVBQTC5GWTIwMTABAAAAplgNAAIAAAAGMzY2ODAyAQgAAAAFAAAAATEBAAAACjE0MTg4OTAyNzIDAAAAAjc5AgAAAAQxMDU3BAAAAAEwBwAAAAg4LzgvMjAxOQgAAAAJMi8yOC8yMDEwCQAAAAEwOLesZCsc1wgLDmufKxzXCCJDSVEuTllTRTpXTVQuSVFfR0FJTl9BU1NFVFMuRlkyMDE0AQAAAN/GBAADAAAAAADC5EFhKxzXCP6Tk58rHNcIIENJUS5OWVNFOkJBQkEuSVFfVE9UQUxfQ0wuRlkyMDA5AQAAABElggIDAAAAAAAuj1xeKxzXCKPE658rHNcIKENJUS5OQVNEQVFHUzpBTVpOLklRX1RPVEFMX0VRVUlUWS5GWTIwMDkBAAAAPUkAAAIAAAAENTI1NwEIAAAABQAAAAExAQAAAAoxNDkxNjg0OTU2AwAAAAMxNjACAAAABDEyNzUEAAAAATAHAAAACDgvOC8yMDE5CAAAAAoxMi8zMS8yMDA5CQAAAAEwDRkUXysc1wgs6hGgKxzXCC5DSVEuVFNFOjgyMjcuSVFfVE9UQUxfREVCVF9FQklUREFfQ0FQRVguRlkyMDE4AQAAADVwDQACAAAACDAuMDAyNzQ1AQgAAAAFAAAAATEBAAAACjE4OTE3ODI5ODADAAAAAjc5AgAA</t>
  </si>
  <si>
    <t>AAUyMzMxMwQAAAABMAcAAAAIOC84LzIwMTkIAAAACTIvMjAvMjAxOAkAAAABMLF0DF0rHNcIEPGBoCsc1wgpQ0lRLk5ZU0U6QkFCQS5JUV9QUk9WX0JBRF9ERUJUU19DRi5GWTIwMTgBAAAAESWCAgIAAAADNjAxAQgAAAAFAAAAATEBAAAACjE5Njc0NzQxNTQDAAAAAjMyAgAAAAQyMTExBAAAAAEwBwAAAAg4LzgvMjAxOQgAAAAJMy8zMS8yMDE4CQAAAAEwutP6XSsc1wi2qFSgKxzXCCZDSVEuVFNFOjMzODIuSVFfRklMSU5HX0NVUlJFTkNZLkZZMjAxMAEAAAD8QGoBAwAAAANKUFkA+gnkZisc1wh6YTufKxzXCC1DSVEuTkFTREFRR1M6QU1aTi5JUV9UT1RBTF9ESVZfUEFJRF9DRi5GWTIwMTQBAAAAPUkAAAMAAAAAACJ9Fl8rHNcI9IQuoCsc1wgpQ0lRLlRTRTozMDkyLklRX0RFQlRfRVFVSVZfTkVUX1BCTy5GWTIwMTcBAAAAAmXaAQIAAAAEMTI1MAEIAAAABQAAAAExAQAAAAoxODQ4NjczMzI3AwAAAAI3OQIAAAAFMjE2NzkEAAAAATAHAAAACDgvOC8yMDE5CAAAAAkzLzMxLzIwMTcJAAAAATCNBjViKxzXCDJ2/J8rHNcIJUNJUS5OQVNEQVFHUzpDT1NULklRX1BBUlRfVElNRS5GWTIwMTUBAAAAkWoBAAIAAAAFODgwMDAA4owVYCsc1wiAycyfKxzXCCVDSVEuVFNFOjgwMjguSVFfUFJPVl9CQURfREVCVFMuRlkyMDEyAQAAABljDQACAAAABC0xODABCAAAAAUAAAABMQEAAAAKMTU1MTcyMTY2NgMAAAAC</t>
  </si>
  <si>
    <t>NzkCAAAAAjk1BAAAAAEwBwAAAAg4LzgvMjAxOQgAAAAJMi8yOS8yMDEyCQAAAAEwP8BPZCsc1wgaoBefKxzXCB1DSVEuTllTRTpXTVQuSVFfUkRfRVhQLkZZMjAxNgEAAADfxgQAAwAAAAAAqnAsYSsc1wiAycyfKxzXCCpDSVEuVFNFOjgyNjcuSVFfQ1VSUkVOVF9QT1JUX0xFQVNFUy5GWTIwMDkBAAAAplgNAAMAAAAAADi3rGQrHNcIOfxXnysc1wgtQ0lRLlRTRTo5OTgzLklRX0RFRl9UQVhfQVNTRVRTX0NVUlJFTlQuRlkyMDE2AQAAANGORAADAAAAAAAmE7plKxzXCLXDPZ8rHNcIHkNJUS5UU0U6MzA5Mi5JUV9MVF9ERUJULkZZMjAxNwEAAAACZdoBAwAAAAAAjQY1Yisc1wg33sCfKxzXCDhDSVEuTkFTREFRR1M6Q09TVC5JUV9DSEFOR0VfT1RIRVJfTkVUX09QRVJfQVNTRVRTLkZZMjAxMAEAAACRagEAAgAAAAMyODMBCAAAAAUAAAABMQEAAAAKMTU3MTkzNjQ5OQMAAAADMTYwAgAAAAQyMDQ1BAAAAAEwBwAAAAg4LzgvMjAxOQgAAAAJOC8yOS8yMDEwCQAAAAEwo8Z3Yisc1wgPBcifKxzXCB5DSVEuVFNFOjgyMjcuSVFfSU5DX1RBWC5GWTIwMTYBAAAANXANAAIAAAAFMTQzOTUBCAAAAAUAAAABMQEAAAAKMTc5NDk3Njg2MgMAAAACNzkCAAAAAjc1BAAAAAEwBwAAAAg4LzgvMjAxOQgAAAAJMi8yMC8yMDE2CQAAAAEwsldYZSsc1wg/BfueKxzXCCBDSVEuVFNFOjgwMjguSVFfQ0hBTkdFX0FSLkZZMjAx</t>
  </si>
  <si>
    <t>NgEAAAAZYw0AAwAAAAAAnh+kYysc1wgUj7KfKxzXCCVDSVEuVFNFOjgyNjcuSVFfR0FJTl9BU1NFVFNfQ0YuRlkyMDEwAQAAAKZYDQACAAAAAzk5MAEIAAAABQAAAAExAQAAAAoxNDE4ODkwMjcyAwAAAAI3OQIAAAAEMjAyNgQAAAABMAcAAAAIOC84LzIwMTkIAAAACTIvMjgvMjAxMAkAAAABMDi3rGQrHNcIvMYenysc1wgkQ0lRLlRTRTo4MDI4LklRX0NPTU1PTl9JU1NVRUQuRlkyMDE2AQAAABljDQADAAAAAACeH6RjKxzXCJLVUJ8rHNcIJUNJUS5UU0U6ODAyOC5JUV9MVF9ERUJUX0VRVUlUWS5GWTIwMDgBAAAAGWMNAAIAAAAGMC4zMzQ1AQgAAAAFAAAAATEBAAAACjEwMTY0NTQ4ODYDAAAAAjc5AgAAAAQ0MDg1BAAAAAEwBwAAAAg4LzgvMjAxOQgAAAAJMi8yOS8yMDA4CQAAAAEwdxutXCsc1wifLH2gKxzXCCpDSVEuVFNFOjgyMjcuSVFfVEVWX0VCSVREQS4yMDAwLjIwMTIvMDIvMjkBAAAANXANAAIAAAAHNS4wNDYwMgEHAAAABQAAAAExAQAAAAoxNDkwNDAwNTI3AwAAAAEwAgAAAAYxMDAwMzAEAAAAATAHAAAACTIvMjkvMjAxMggAAAAJMi8yOS8yMDEy3jfSeysc1whNC72eKxzXCCBDSVEuTllTRTpUR1QuSVFfRElWX1NIQVJFLkZZMjAwOAEAAABmqQIAAgAAAAQwLjUyAQgAAAAFAAAAATEBAAAACjEzNDI2MTgwNzEDAAAAAzE2MAIAAAAEMzA1OAQAAAABMAcAAAAIOC84LzIwMTkIAAAACDIvMi8y</t>
  </si>
  <si>
    <t>MDA4CQAAAAEw7u0XYCsc1wiRUNafKxzXCChDSVEuVFNFOjMzODIuSVFfVE9UQUxfREVCVF9FQklUREEuRlkyMDE1AQAAAPxAagECAAAACDEuNzc0MjA5AQgAAAAFAAAAATEBAAAACjE3NDIyNDM3OTEDAAAAAjc5AgAAAAQ0MTkyBAAAAAEwBwAAAAg4LzgvMjAxOQgAAAAJMi8yOC8yMDE1CQAAAAEw+c1rXSsc1whGaHigKxzXCCRDSVEuVFNFOjgwMjguSVFfRUJJVERBLkZZMjAxNS4uLi5KUFkBAAAAGWMNAAIAAAAFNzI0MzABCAAAAAUAAAABMQEAAAAKMTc0MjI0Mzc1MQMAAAACNzkCAAAABDQwNTEEAAAAATAHAAAACDgvOC8yMDE5CAAAAAkyLzI4LzIwMTUJAAAAATB7PFhbKxzXCM2KvaArHNcIJUNJUS5UU0U6OTk4My5JUV9EQVlTX1NBTEVTX09VVC5GWTIwMTgBAAAA0Y5EAAIAAAAINy41NDA1MzUBCAAAAAUAAAABMQEAAAAKMTkyODQ1MzM4NAMAAAACNzkCAAAABDQwNDIEAAAAATAHAAAACDgvOC8yMDE5CAAAAAk4LzMxLzIwMTgJAAAAATCxdAxdKxzXCDXhbqArHNcILkNJUS5UU0U6ODIyNy5JUV9NSU5PUklUWV9JTlRFUkVTVF9UT1RBTC5GWTIwMTcBAAAANXANAAMAAAAAALJXWGUrHNcI3rEqnysc1wglQ0lRLlRTRTo5OTgzLklRX09USEVSX0NBX1NVUFBMLkZZMjAxOAEAAADRjkQAAgAAAAU1MDM3MQEIAAAABQAAAAExAQAAAAoxOTI4NDUzMzg0AwAAAAI3OQIAAAAEMTA1NQQAAAABMAcAAAAIOC84</t>
  </si>
  <si>
    <t>LzIwMTkIAAAACTgvMzEvMjAxOAkAAAABMF11vGUrHNcIPX/Snisc1wgmQ0lRLk5ZU0U6VEdULklRX0NBU0hfQUNRVUlSRV9DRi5GWTIwMDkBAAAAZqkCAAMAAAAAADfTlF8rHNcIo8Trnysc1wgwQ0lRLk5BU0RBUUdTOkFNWk4uSVFfTklfQVZBSUxfRVhDTF9NQVJHSU4uRlkyMDE1AQAAAD1JAAACAAAABjAuNTU2OQEIAAAABQAAAAExAQAAAAoxODcyOTI3NDkzAwAAAAMxNjACAAAABDQxODIEAAAAATAHAAAACDgvOC8yMDE5CAAAAAoxMi8zMS8yMDE1CQAAAAEw73oBXCsc1wiYAbSgKxzXCC1DSVEuVFNFOjI2NTEuSVFfQ0FTSF9DT05WRVJTSU9OLkZZMjAxNi4uLi5KUFkBAAAABzIQAAIAAAALLTE4Ny45Mzg0MzgBCAAAAAUAAAABMQEAAAAKMTc5NDk3Njc5MQMAAAACNzkCAAAABDQxODQEAAAAATAHAAAACDgvOC8yMDE5CAAAAAkyLzI5LzIwMTYJAAAAATAJI4NbKxzXCJqc0KArHNcIH0NJUS5UU0U6MjY1MS5JUV9FQlRfRVhDTC5GWTIwMTgBAAAABzIQAAIAAAAFNjUxNDABCAAAAAUAAAABMQEAAAAKMTg5MTc4Mjk3OQMAAAACNzkCAAAAATQEAAAAATAHAAAACDgvOC8yMDE5CAAAAAkyLzI4LzIwMTgJAAAAATA37UtjKxzXCCKCgJ8rHNcIIUNJUS5UU0U6MzM4Mi5JUV9DQVNIX0ZJTkFOLkZZMjAxOQEAAAD8QGoBAgAAAAUtNTMyNAEIAAAABQAAAAExAQAAAAoxOTY3MDA0NzExAwAAAAI3OQIAAAAEMjAw</t>
  </si>
  <si>
    <t>NAQAAAABMAcAAAAIOC84LzIwMTkIAAAACTIvMjgvMjAxOQkAAAABMBpvx2YrHNcI/6L4nisc1wgqQ0lRLk5BU0RBUUdTOkFNWk4uSVFfU1RfREVCVF9SRVBBSUQuRlkyMDE4AQAAAD1JAAADAAAAAADYsoJeKxzXCJU0P6ArHNcIJUNJUS5UU0U6MzA5Mi5JUV9HV19JTlRBTl9BTU9SVC5GWTIwMTkBAAAAAmXaAQIAAAADNDc3AQgAAAAFAAAAATEBAAAACjE5Njk5NDk4NzkDAAAAAjc5AgAAAAIzMQQAAAABMAcAAAAIOC84LzIwMTkIAAAACTMvMzEvMjAxOQkAAAABMI0GNWIrHNcIkVDWnysc1wgtQ0lRLlRTRTozMzgyLklRX0RFRl9UQVhfQVNTRVRTX0NVUlJFTlQuRlkyMDE2AQAAAPxAagECAAAABTM4ODY2AQgAAAAFAAAAATEBAAAACjE3OTQ5NzY3OTgDAAAAAjc5AgAAAAQxMTE3BAAAAAEwBwAAAAg4LzgvMjAxOQgAAAAJMi8yOS8yMDE2CQAAAAEwGm/HZisc1wgWlMaeKxzXCClDSVEuTkFTREFRR1M6Q09TVC5JUV9PVEhFUl9MSUFCX0xULkZZMjAxNwEAAACRagEAAgAAAAM4ODgBCAAAAAUAAAABMQEAAAAKMTkxNjA1NjE2NwMAAAADMTYwAgAAAAQxMDYyBAAAAAEwBwAAAAg4LzgvMjAxOQgAAAAIOS8zLzIwMTcJAAAAATDu7RdgKxzXCKM6AaArHNcIIENJUS5OWVNFOkJBQkEuSVFfRUJUX0VYQ0wuRlkyMDA4AQAAABElggIDAAAAAADYsoJeKxzXCMSTYKArHNcIMENJUS5UU0U6MjY1MS5JUV9UT1RBTF9P</t>
  </si>
  <si>
    <t>VVRTVEFORElOR19CU19EQVRFLkZZMjAxMgEAAAAHMhAAAgAAAAk5OS44ODM4MzQBBAAAAAUAAAABNQEAAAAKMTY0MDU4NDQ3MAIAAAAFMjQxNTIGAAAAATCznz1jKxzXCLzGHp8rHNcIIUNJUS5UU0U6ODIyNy5JUV9PVEhFUl9PUEVSLkZZMjAxNAEAAAA1cA0AAgAAAAI5MQEIAAAABQAAAAExAQAAAAoxNjgzMzExOTkyAwAAAAI3OQIAAAADMjYwBAAAAAEwBwAAAAg4LzgvMjAxOQgAAAAJMi8yMC8yMDE0CQAAAAEwXXW8ZSsc1wiZTyifKxzXCCdDSVEuTkFTREFRR1M6QU1aTi5JUV9EQV9TVVBQTF9DRi5GWTIwMTEBAAAAPUkAAAIAAAADNjk4AQgAAAAFAAAAATEBAAAACjE2NTU3MTI1NTQDAAAAAzE2MAIAAAAEMjE3MQQAAAABMAcAAAAIOC84LzIwMTkIAAAACjEyLzMxLzIwMTEJAAAAATANGRRfKxzXCM2ZIqArHNcIKkNJUS5UU0U6ODI2Ny5JUV9UT1RBTF9DT01NT05fRVFVSVRZLkZZMjAxMAEAAACmWA0AAgAAAAY4NDE0NTQBCAAAAAUAAAABMQEAAAAKMTQxODg5MDI3MgMAAAACNzkCAAAABDEwMDYEAAAAATAHAAAACDgvOC8yMDE5CAAAAAkyLzI4LzIwMTAJAAAAATA4t6xkKxzXCCgULZ8rHNcIKENJUS5OQVNEQVFHUzpDT1NULklRX1RPVEFMX0VRVUlUWS5GWTIwMTgBAAAAkWoBAAIAAAAFMTMxMDMBCAAAAAUAAAABMQEAAAAKMTkxNjA1NjEzMQMAAAADMTYwAgAAAAQxMjc1BAAAAAEwBwAAAAg4Lzgv</t>
  </si>
  <si>
    <t>MjAxOQgAAAAIOS8yLzIwMTgJAAAAATDu7RdgKxzXCJnKrZ8rHNcIHUNJUS5UU0U6MjY1MS5JUV9SRF9FWFAuRlkyMDEzAQAAAAcyEAADAAAAAACznz1jKxzXCP6ZVZ8rHNcIKENJUS5UU0U6MjY1MS5JUV9UT1RBTF9ERUJUX0VCSVREQS5GWTIwMDkBAAAABzIQAAIAAAAIMC4wMjg4ODIBCAAAAAUAAAABMQEAAAAKMTM2ODQ4OTU1MAMAAAACNzkCAAAABDQxOTIEAAAAATAHAAAACDgvOC8yMDE5CAAAAAkyLzI4LzIwMDkJAAAAATDQfa9cKxzXCLmdsaArHNcIHkNJUS5OWVNFOldNVC5JUV9QRU5TSU9OLkZZMjAxMgEAAADfxgQAAgAAAAM2NjQBCAAAAAUAAAABMQEAAAAKMTY2NDgxMzc4OAMAAAADMTYwAgAAAAQxMjEzBAAAAAEwBwAAAAg4LzgvMjAxOQgAAAAJMS8zMS8yMDEyCQAAAAEwh4I/YSsc1whI9pWfKxzXCB9DSVEuTkFTREFRR1M6Q09TVC5JUV9DSVAuRlkyMDA3AQAAAJFqAQACAAAABzI3Ni4wODcBCAAAAAUAAAABMQEAAAAKMTIwNTIwNzcyOQMAAAADMTYwAgAAAAQzMDMzBAAAAAEwBwAAAAg4LzgvMjAxOQgAAAAIOS8yLzIwMDcJAAAAATD00i5hKxzXCGXu058rHNcIJkNJUS5UU0U6ODI2Ny5JUV9PVEhFUl9MVF9BU1NFVFMuRlkyMDE0AQAAAKZYDQACAAAAATEBCAAAAAUAAAABMQEAAAAKMTY4MjA3NDExMwMAAAACNzkCAAAABDEwNjAEAAAAATAHAAAACDgvOC8yMDE5CAAAAAkyLzI4LzIwMTQJ</t>
  </si>
  <si>
    <t>AAAAATAvSVlkKxzXCDn8V58rHNcIKkNJUS5UU0U6MzM4Mi5JUV9JTlRFUkVTVF9JTlZFU1RfSU5DLkZZMjAxMAEAAAD8QGoBAgAAAAQ2MTg5AQgAAAAFAAAAATEBAAAACjE0MzY1MTE2MDUDAAAAAjc5AgAAAAI2NQQAAAABMAcAAAAIOC84LzIwMTkIAAAACTIvMjgvMjAxMAkAAAABMPoJ5GYrHNcITPbInisc1wgeQ0lRLk5BU0RBUUdTOkNPU1QuSVFfUkUuRlkyMDA3AQAAAJFqAQACAAAACDUxMzIuMzQzAQgAAAAFAAAAATEBAAAACjEyMDUyMDc3MjkDAAAAAzE2MAIAAAAEMTIyMgQAAAABMAcAAAAIOC84LzIwMTkIAAAACDkvMi8yMDA3CQAAAAEw9NIuYSsc1wjntbmfKxzXCCdDSVEuTllTRTpCQUJBLklRX0RFRl9UQVhfTElBQl9MVC5GWTIwMTcBAAAAESWCAgIAAAAFMTAzNjEBCAAAAAUAAAABMQEAAAAKMTk2NzQ3NDE1MwMAAAACMzICAAAABDEwMjcEAAAAATAHAAAACDgvOC8yMDE5CAAAAAkzLzMxLzIwMTcJAAAAATC60/pdKxzXCAb5Q6ArHNcII0NJUS5UU0U6ODI2Ny5JUV9GSU5JU0hFRF9JTlYuRlkyMDA4AQAAAKZYDQADAAAAAAA4t6xkKxzXCBqgF58rHNcII0NJUS5UU0U6ODIyNy5JUV9CRVRBXzFZUi4yMDE1LzAyLzIwAQAAADVwDQACAAAAETAuMzY2NDg2MjQ3MDc1NzIyACqrTn4rHNcIPEzhoCsc1wgcQ0lRLlRTRTo5OTgzLklRX05JX0NGLkZZMjAxNQEAAADRjkQAAgAAAAYxMTAwMjcBCAAA</t>
  </si>
  <si>
    <t>AAUAAAABMQEAAAAKMTgyMDUwNTcyMQMAAAACNzkCAAAABDIxNTAEAAAAATAHAAAACDgvOC8yMDE5CAAAAAk4LzMxLzIwMTUJAAAAATAmE7plKxzXCBg7NJ8rHNcIJUNJUS5UU0U6ODAyOC5JUV9ORVRfUkVOVEFMX0VYUC5GWTIwMTYBAAAAGWMNAAIAAAAGMTI2NDAzAQgAAAAFAAAAATEBAAAACjE3OTQ5NzY3OTMDAAAAAjc5AgAAAAUyNDI2MQQAAAABMAcAAAAIOC84LzIwMTkIAAAACTIvMjkvMjAxNgkAAAABMJ4fpGMrHNcICp02nysc1wglQ0lRLk5ZU0U6VEdULklRX05FVF9SRU5UQUxfRVhQLkZZMjAwOQEAAABmqQIAAgAAAAMxOTMBCAAAAAUAAAABMQEAAAAKMTQzNTU3MTI3MAMAAAADMTYwAgAAAAUyNDI2MQQAAAABMAcAAAAIOC84LzIwMTkIAAAACTEvMzEvMjAwOQkAAAABMDfTlF8rHNcIoKs1oCsc1wg5Q0lRLlRTRToyNjUxLklRX0NVU1RPTV9CRVRBLi0xMDRXLjIwMTEvMDIvMjguLl5OMjI1LkpQWS5IAQAAAAcyEAACAAAAEjAuMDU4NTkzMjQ3NDcxMTgyMgCm4Id+KxzXCLsQ5qArHNcIH0NJUS5UU0U6ODAyOC5JUV9FQklUX0lOVC5GWTIwMTMBAAAAGWMNAAIAAAAJNDkuMjEwMDQ1AQgAAAAFAAAAATEBAAAACjE2MjEwMDA3ODADAAAAAjc5AgAAAAQ0MTg5BAAAAAEwBwAAAAg4LzgvMjAxOQgAAAAJMi8yOC8yMDEzCQAAAAEwdxutXCsc1wgI7b+gKxzXCBtDSVEuVFNFOjI2NTEuSVFfQ09HUy5G</t>
  </si>
  <si>
    <t>WTIwMDkBAAAABzIQAAIAAAAFOTQ3MzUBCAAAAAUAAAABMQEAAAAKMTM2ODQ4OTU1MAMAAAACNzkCAAAAAjM0BAAAAAEwBwAAAAg4LzgvMjAxOQgAAAAJMi8yOC8yMDA5CQAAAAEws589Yysc1whq4aGfKxzXCCBDSVEuTkFTREFRR1M6Q09TVC5JUV9OUFBFLkZZMjAxMgEAAACRagEAAgAAAAUxMjk2MQEIAAAABQAAAAExAQAAAAoxNzAyMDQ5NTI0AwAAAAMxNjACAAAABDEwMDQEAAAAATAHAAAACDgvOC8yMDE5CAAAAAg5LzIvMjAxMgkAAAABMKPGd2IrHNcI+4cPoCsc1wgpQ0lRLlRTRTozMzgyLklRX09USEVSX05PTl9PUEVSX0VYUC5GWTIwMTABAAAA/EBqAQIAAAAFLTg1MzABCAAAAAUAAAABMQEAAAAKMTQzNjUxMTYwNQMAAAACNzkCAAAAAzM3MQQAAAABMAcAAAAIOC84LzIwMTkIAAAACTIvMjgvMjAxMAkAAAABMPyGhVsrHNcI16XwdCsc1wgkQ0lRLlRTRTozMDkyLklRX01BUktFVENBUC4yMDExLzAzLzMxAQAAAAJl2gECAAAACzE0MTM0OS42NjU2AQYAAAAFAAAAATEBAAAACjE0MzA3OTEzOTEDAAAAAjc5AgAAAAYxMDAwNTQEAAAAATAHAAAACTMvMzEvMjAxMeB+hX4rHNcI+3LooCsc1wgnQ0lRLk5BU0RBUUdTOkFNWk4uSVFfR0FJTl9JTlZFU1QuRlkyMDA5AQAAAD1JAAACAAAAATQBCAAAAAUAAAABMQEAAAAKMTQ5MTY4NDk1NgMAAAADMTYwAgAAAAI2MgQAAAABMAcAAAAIOC84LzIwMTkIAAAA</t>
  </si>
  <si>
    <t>CjEyLzMxLzIwMDkJAAAAATANGRRfKxzXCELt8p8rHNcILUNJUS5OQVNEQVFHUzpDT1NULklRX0dXX0lOVEFOX0FNT1JUX0NGLkZZMjAxMwEAAACRagEAAwAAAAAAo8Z3Yisc1wgs6hGgKxzXCCBDSVEuTllTRTpUR1QuSVFfQ0hBTkdFX0FQLkZZMjAwOAEAAABmqQIAAgAAAAMxMTEBCAAAAAUAAAABMQEAAAAKMTM0MjYxODA3MQMAAAADMTYwAgAAAAQyMDE3BAAAAAEwBwAAAAg4LzgvMjAxOQgAAAAIMi8yLzIwMDgJAAAAATDu7RdgKxzXCMUlDaArHNcIKkNJUS5UU0U6MjY1MS5JUV9JTkNfVEFYX1BBWV9DVVJSRU5ULkZZMjAxNgEAAAAHMhAAAgAAAAU2NTcxNAEIAAAABQAAAAExAQAAAAoxNzk0OTc2NzkxAwAAAAI3OQIAAAAEMTA5NAQAAAABMAcAAAAIOC84LzIwMTkIAAAACTIvMjkvMjAxNgkAAAABMDftS2MrHNcI7iJfnysc1wgoQ0lRLk5ZU0U6VEdULklRX01JTk9SSVRZX0lOVEVSRVNULkZZMjAxNAEAAABmqQIAAwAAAAAAgTWXXysc1wj7hw+gKxzXCBtDSVEuMC5JUV9ORVRfREVCVF9JU1NVRUQuRlkFAAAAAAAAAAgAAAAVKEludmFsaWQgVGltZSBQZXJpb2QpiXH4XSsc1whix5mgKxzXCCFDSVEuVFNFOjMzODIuSVFfSU5DX0VRVUlUWS5GWTIwMDEBAAAA/EBqAQMAAAAAAGoOwlorHNcIK3/pdCsc1wgqQ0lRLk5ZU0U6V01ULklRX1RFVl9FQklUREEuMjAwMC4yMDE3LzAyLzI4AQAAAN/GBAACAAAA</t>
  </si>
  <si>
    <t>CDcuOTA5Nzk3AQcAAAAFAAAAATEBAAAACjE4Mjg1NjA3NDYDAAAAATACAAAABjEwMDAzMAQAAAABMAcAAAAJMi8yOC8yMDE3CAAAAAkyLzI4LzIwMTcqq05+KxzXCA2pup4rHNcII0NJUS5UU0U6MzM4Mi5JUV9FQklUQV9NQVJHSU4uRlkyMDA4AQAAAPxAagECAAAABjUuNDU4MgEIAAAABQAAAAExAQAAAAoxMDE3Njk1OTYzAwAAAAI3OQIAAAAENDQxOQQAAAABMAcAAAAIOC84LzIwMTkIAAAACTIvMjkvMjAwOAkAAAABMPnNa10rHNcItRxqoCsc1wgmQ0lRLk5ZU0U6VEdULklRX0RFRl9UQVhfTElBQl9MVC5GWTIwMTABAAAAZqkCAAIAAAADODM1AQgAAAAFAAAAATEBAAAACjE1MjkzMzI3MDIDAAAAAzE2MAIAAAAEMTAyNwQAAAABMAcAAAAIOC84LzIwMTkIAAAACTEvMzAvMjAxMAkAAAABMDfTlF8rHNcIo8Trnysc1wgeQ0lRLlRTRTo5OTgzLklRX0xUX0RFQlQuRlkyMDE4AQAAANGORAACAAAABjQ3MzQ2MgEIAAAABQAAAAExAQAAAAoxOTI4NDUzMzg0AwAAAAI3OQIAAAAEMTA0OQQAAAABMAcAAAAIOC84LzIwMTkIAAAACTgvMzEvMjAxOAkAAAABMF11vGUrHNcIIhrvnisc1wgYQ0lRLi5JUV9ERUZfVEFYX0xJQUJfTFQuBQAAAAEAAAAIAAAAFChJbnZhbGlkIElkZW50aWZpZXIpqtXmhisc1wiq1eaGKxzXCCpDSVEuTkFTREFRR1M6Q09TVC5JUV9PVEhFUl9DTF9TVVBQTC5GWTIwMTMBAAAAkWoBAAIA</t>
  </si>
  <si>
    <t>AAADNDYyAQgAAAAFAAAAATEBAAAACjE3NjAxNTU0OTgDAAAAAzE2MAIAAAAEMTA1NwQAAAABMAcAAAAIOC84LzIwMTkIAAAACDkvMS8yMDEzCQAAAAEwo8Z3Yisc1wgs6hGgKxzXCB5DSVEuTkFTREFRR1M6QU1aTi5JUV9BRC5GWTIwMTgBAAAAPUkAAAIAAAAGLTMzOTczAQgAAAAFAAAAATEBAAAACjE5NDM1MDcxNjgDAAAAAzE2MAIAAAAEMTA3NQQAAAABMAcAAAAIOC84LzIwMTkIAAAACjEyLzMxLzIwMTgJAAAAATDYsoJeKxzXCCJtWaArHNcIJENJUS5UU0U6OTk4My5JUV9DQVNIX0lOVEVSRVNULkZZMjAwOQEAAADRjkQAAgAAAAQxMDUzAQgAAAAFAAAAATEBAAAACjE0MTQ2NjM5MTkDAAAAAjc5AgAAAAQzMDI4BAAAAAEwBwAAAAg4LzgvMjAxOQgAAAAJOC8zMS8yMDA5CQAAAAEwNp1xZisc1wgRFw6fKxzXCCFDSVEuTkFTREFRR1M6QU1aTi5JUV9FQklUQS5GWTIwMTABAAAAPUkAAAIAAAAEMTUxMQEIAAAABQAAAAExAQAAAAoxNTg1NTQ3MDkxAwAAAAMxNjACAAAABjEwMDY4OQQAAAABMAcAAAAIOC84LzIwMTkIAAAACjEyLzMxLzIwMTAJAAAAATANGRRfKxzXCMUlDaArHNcIL0NJUS5OQVNEQVFHUzpBTVpOLklRX1RPVEFMX0FTU0VUUy5GWTIwMTEuLi4uSlBZAQAAAD1JAAACAAAACjE5NDQ4ODkuMzIBCAAAAAUAAAABMQEAAAAKMTY1NTcxMjU1NAMAAAACNzkCAAAABDEwMDcEAAAAATAHAAAACDgv</t>
  </si>
  <si>
    <t>OC8yMDE5CAAAAAoxMi8zMS8yMDExCQAAAAEwCSODWysc1wgHYdWgKxzXCCNDSVEuVFNFOjMwOTIuSVFfR1JPU1NfTUFSR0lOLkZZMjAxMQEAAAACZdoBAgAAAAc2OC41OTc5AQgAAAAFAAAAATEBAAAACjE0NjE2ODAwMDgDAAAAAjc5AgAAAAQ0MDc0BAAAAAEwBwAAAAg4LzgvMjAxOQgAAAAJMy8zMS8yMDExCQAAAAEwjwx7XCsc1wirNcegKxzXCCZDSVEuVFNFOjgyMjcuSVFfRklMSU5HX0NVUlJFTkNZLkZZMjAxMwEAAAA1cA0AAwAAAANKUFkAXXW8ZSsc1whGCNyeKxzXCCRDSVEuVFNFOjMzODIuSVFfSU5DX0VRVUlUWV9DRi5GWTIwMTcBAAAA/EBqAQIAAAAFLTIwNjIBCAAAAAUAAAABMQEAAAAKMTkwNjA1MDEyOAMAAAACNzkCAAAABDIwODYEAAAAATAHAAAACDgvOC8yMDE5CAAAAAkyLzI4LzIwMTcJAAAAATAab8dmKxzXCGXwBp8rHNcII0NJUS5UU0U6OTk4My5JUV9ESUxVVF9XRUlHSFQuRlkyMDA5AQAAANGORAACAAAACjEwMS44NDI2ODYANp1xZisc1whMeRCfKxzXCCZDSVEuTllTRTpUR1QuSVFfQVNTRVRfV1JJVEVET1dOLkZZMjAxNAEAAABmqQIAAgAAAAMtNzcBCAAAAAUAAAABMQEAAAAKMTc4MDI1OTE5NwMAAAADMTYwAgAAAAIzMgQAAAABMAcAAAAIOC84LzIwMTkIAAAACDIvMS8yMDE0CQAAAAEwgTWXXysc1wi+IiygKxzXCCZDSVEuTkFTREFRR1M6Q09TVC5JUV9TR0FfTUFSR0lOLkZZ</t>
  </si>
  <si>
    <t>MjAxMgEAAACRagEAAgAAAAY5LjYwMDgBCAAAAAUAAAABMQEAAAAKMTcwMjA0OTUyNAMAAAADMTYwAgAAAAQ0Mzc1BAAAAAEwBwAAAAg4LzgvMjAxOQgAAAAIOS8yLzIwMTIJAAAAATDDGP9bKxzXCHY+kKArHNcIGUNJUS5OWVNFOldNVC5JUV9SRS5GWTIwMTMBAAAA38YEAAIAAAAFNzI5NzgBCAAAAAUAAAABMQEAAAAKMTcyNjQ4OTM4MQMAAAADMTYwAgAAAAQxMjIyBAAAAAEwBwAAAAg4LzgvMjAxOQgAAAAJMS8zMS8yMDEzCQAAAAEwwuRBYSsc1wh/z46fKxzXCChDSVEuTkFTREFRR1M6Q09TVC5JUV9UT1RBTF9BU1NFVFMuRlkyMDA3AQAAAJFqAQACAAAACTE5NjA2LjU4NgEIAAAABQAAAAExAQAAAAoxMjA1MjA3NzI5AwAAAAMxNjACAAAABDEwMDcEAAAAATAHAAAACDgvOC8yMDE5CAAAAAg5LzIvMjAwNwkAAAABMPTSLmErHNcIwrLYnysc1wgaQ0lRLk5ZU0U6QkFCQS5JUV9BRS5GWTIwMTEBAAAAESWCAgMAAAAAAHjxXl4rHNcIoKs1oCsc1wgbQ0lRLk5ZU0U6VEdULklRX0xBTkQuRlkyMDE5AQAAAGapAgACAAAABDYwNjQBCAAAAAUAAAABMQEAAAAKMTk0OTQ5ODg3MwMAAAADMTYwAgAAAAQzMDk4BAAAAAEwBwAAAAg4LzgvMjAxOQgAAAAIMi8yLzIwMTkJAAAAATC7nVtfKxzXCKk74p8rHNcII0NJUS5UU0U6ODIyNy5JUV9HUk9TU19NQVJHSU4uRlkyMDEwAQAAADVwDQACAAAABzMxLjk2MTIBCAAA</t>
  </si>
  <si>
    <t>AAUAAAABMQEAAAAKMTM2NjY1OTM2NwMAAAACNzkCAAAABDQwNzQEAAAAATAHAAAACDgvOC8yMDE5CAAAAAkyLzIwLzIwMTAJAAAAATCxdAxdKxzXCJ8sfaArHNcIGUNJUS5UU0U6MzM4Mi5JUV9BRS5GWTIwMTcBAAAA/EBqAQIAAAAGMTY3NDM5AQgAAAAFAAAAATEBAAAACjE5MDYwNTAxMjgDAAAAAjc5AgAAAAQxMDE2BAAAAAEwBwAAAAg4LzgvMjAxOQgAAAAJMi8yOC8yMDE3CQAAAAEwGm/HZisc1wgQptmeKxzXCBpDSVEuMC5JUV9ESUxVVF9FUFNfRVhDTC5GWQUAAAAAAAAACAAAABUoSW52YWxpZCBUaW1lIFBlcmlvZCmJcfhdKxzXCNOLnqArHNcIH0NJUS5UU0U6MjY1MS5JUV9UT1RBTF9DQS5GWTIwMTIBAAAABzIQAAIAAAAGMTYwMTU4AQgAAAAFAAAAATEBAAAACjE2NDA1ODQ0NzADAAAAAjc5AgAAAAQxMDA4BAAAAAEwBwAAAAg4LzgvMjAxOQgAAAAJMi8yOS8yMDEyCQAAAAEws589Yysc1winU7efKxzXCCJDSVEuTllTRTpCQUJBLklRX0NPTU1PTl9SRVAuRlkyMDEyAQAAABElggICAAAAAi0yAQgAAAAFAAAAATEBAAAACjE3MDA4NTI0NjcDAAAAAjMyAgAAAAQyMTY0BAAAAAEwBwAAAAg4LzgvMjAxOQgAAAAJMy8zMS8yMDEyCQAAAAEwePFeXisc1whBW0agKxzXCCpDSVEuTkFTREFRR1M6QU1aTi5JUV9PVEhFUl9PUEVSX0FDVC5GWTIwMTQBAAAAPUkAAAIAAAAELTEyOAEIAAAABQAAAAExAQAA</t>
  </si>
  <si>
    <t>AAoxODI3MTIzMzU1AwAAAAMxNjACAAAABDIwNDcEAAAAATAHAAAACDgvOC8yMDE5CAAAAAoxMi8zMS8yMDE0CQAAAAEwsVCAXisc1whUz1ugKxzXCCdDSVEuVFNFOjk5ODMuSVFfQ0FTSF9PUEVSLkZZMjAxMy4uLi5KUFkBAAAA0Y5EAAIAAAAFOTk0NzQBCAAAAAUAAAABMQEAAAAKMTcwODkwNzA5OAMAAAACNzkCAAAABDIwMDYEAAAAATAHAAAACDgvOC8yMDE5CAAAAAk4LzMxLzIwMTMJAAAAATD8hoVbKxzXCGsou6ArHNcIKUNJUS5OQVNEQVFHUzpBTVpOLklRX0NPTU1PTl9ESVZfQ0YuRlkyMDA4AQAAAD1JAAADAAAAAAANGRRfKxzXCKCrNaArHNcIJ0NJUS5OQVNEQVFHUzpBTVpOLklRX0FTU0VUX1RVUk5TLkZZMjAxMQEAAAA9SQAAAgAAAAgyLjE4MTU5OQEIAAAABQAAAAExAQAAAAoxNjU1NzEyNTU0AwAAAAMxNjACAAAABDQxNzcEAAAAATAHAAAACDgvOC8yMDE5CAAAAAoxMi8zMS8yMDExCQAAAAEw73oBXCsc1wgId6qgKxzXCDZDSVEuTkFTREFRR1M6QU1aTi5JUV9DSEFOR0VfTkVUX1dPUktJTkdfQ0FQSVRBTC5GWTIwMDgBAAAAPUkAAAIAAAAELTYxMgEIAAAABQAAAAExAQAAAAoxNDIwODIxMTYxAwAAAAMxNjACAAAABDQ0MjEEAAAAATAHAAAACDgvOC8yMDE5CAAAAAoxMi8zMS8yMDA4CQAAAAEwDRkUXysc1wjfneSfKxzXCCVDSVEuVFNFOjMwOTIuSVFfU1BFQ0lBTF9ESVZfQ0YuRlkyMDE2</t>
  </si>
  <si>
    <t>AQAAAAJl2gEDAAAAAACNBjViKxzXCNAZvJ8rHNcIJ0NJUS5OWVNFOkJBQkEuSVFfU0FMRVNfTUFSS0VUSU5HLkZZMjAxMAEAAAARJYICAwAAAAAAePFeXisc1wiXNyCgKxzXCBlDSVEuVFNFOjgyMjcuSVFfQUQuRlkyMDA5AQAAADVwDQACAAAABi00NzI5OQEIAAAABQAAAAExAQAAAAoxMzY2NjYxMDUzAwAAAAI3OQIAAAAEMTA3NQQAAAABMAcAAAAIOC84LzIwMTkIAAAACTIvMjAvMjAwOQkAAAABMCYTumUrHNcIhGf9nisc1wgsQ0lRLlRTRToyNjUxLklRX0RFQlRfRVFVSVZfT1BFUl9MRUFTRS5GWTIwMTgBAAAABzIQAAIAAAAGOTk1MDk2AQgAAAAFAAAAATEBAAAACjE4OTE3ODI5NzkDAAAAAjc5AgAAAAUyMTY3MQQAAAABMAcAAAAIOC84LzIwMTkIAAAACTIvMjgvMjAxOAkAAAABMDftS2MrHNcIXeSCnysc1wgeQ0lRLlRTRTozMzgyLklRX1dJUF9JTlYuRlkyMDE5AQAAAPxAagECAAAAAjYwAQgAAAAFAAAAATEBAAAACjE5NjcwMDQ3MTEDAAAAAjc5AgAAAAQzMjE5BAAAAAEwBwAAAAg4LzgvMjAxOQgAAAAJMi8yOC8yMDE5CQAAAAEwGm/HZisc1wjWus2eKxzXCCJDSVEuVFNFOjk5ODMuSVFfRUJJVF9NQVJHSU4uRlkyMDE4AQAAANGORAACAAAABzExLjc2NTEBCAAAAAUAAAABMQEAAAAKMTkyODQ1MzM4NAMAAAACNzkCAAAABDQwNTMEAAAAATAHAAAACDgvOC8yMDE5CAAAAAk4LzMxLzIwMTgJAAAA</t>
  </si>
  <si>
    <t>ATCxdAxdKxzXCAN/bKArHNcIJUNJUS5UU0U6MzM4Mi5JUV9HV19JTlRBTl9BTU9SVC5GWTIwMTYBAAAA/EBqAQMAAAAAABpvx2YrHNcIemE7nysc1wgvQ0lRLk5BU0RBUUdTOkFNWk4uSVFfVE9UQUxfQ09NTU9OX0VRVUlUWS5GWTIwMTQBAAAAPUkAAAIAAAAFMTA3NDEBCAAAAAUAAAABMQEAAAAKMTgyNzEyMzM1NQMAAAADMTYwAgAAAAQxMDA2BAAAAAEwBwAAAAg4LzgvMjAxOQgAAAAKMTIvMzEvMjAxNAkAAAABMLFQgF4rHNcIlzcgoCsc1wgmQ0lRLk5ZU0U6QkFCQS5JUV9PVEhFUl9PUEVSX0FDVC5GWTIwMTQBAAAAESWCAgIAAAAEMjgyMwEIAAAABQAAAAExAQAAAAoxNzkzNzc1NDc0AwAAAAIzMgIAAAAEMjA0NwQAAAABMAcAAAAIOC84LzIwMTkIAAAACTMvMzEvMjAxNAkAAAABMHjxXl4rHNcIVM9boCsc1wgrQ0lRLk5ZU0U6V01ULklRX1JFVFVSTl9DT01NT05fRVFVSVRZLkZZMjAxMQEAAADfxgQAAgAAAAcyMi4wOTE5AQgAAAAFAAAAATEBAAAACjE2NTMxNzIyMDQDAAAAAzE2MAIAAAAFMzMzMjAEAAAAATAHAAAACDgvOC8yMDE5CAAAAAkxLzMxLzIwMTEJAAAAATDnbn1cKxzXCHk7r6ArHNcIIUNJUS5UU0U6ODAyOC5JUV9DQVNIX1RBWEVTLkZZMjAxOQEAAAAZYw0AAgAAAAQtMzIxAQgAAAAFAAAAATEBAAAACjE5NjcwMDQ4NjYDAAAAAjc5AgAAAAQzMDUzBAAAAAEwBwAAAAg4LzgvMjAxOQgA</t>
  </si>
  <si>
    <t>AAAJMi8yOC8yMDE5CQAAAAEw54GmYysc1wgOIH6fKxzXCClDSVEuTkFTREFRR1M6Q09TVC5JUV9PVEhFUl9MSUFCX0xULkZZMjAxMQEAAACRagEAAgAAAAM0OTgBCAAAAAUAAAABMQEAAAAKMTY0MTE5ODY4OAMAAAADMTYwAgAAAAQxMDYyBAAAAAEwBwAAAAg4LzgvMjAxOQgAAAAJOC8yOC8yMDExCQAAAAEwo8Z3Yisc1wh7wwqgKxzXCDFDSVEuVFNFOjI2NTEuSVFfQ0hBTkdFX05FVF9XT1JLSU5HX0NBUElUQUwuRlkyMDE1AQAAAAcyEAACAAAABi0yMTUwMgEIAAAABQAAAAExAQAAAAoxNzQyMjQzNzYxAwAAAAI3OQIAAAAENDQyMQQAAAABMAcAAAAIOC84LzIwMTkIAAAACTIvMjgvMjAxNQkAAAABMDftS2MrHNcIV22Mnysc1wgmQ0lRLlRTRToyNjUxLklRX0VGRkVDVF9UQVhfUkFURS5GWTIwMTMBAAAABzIQAAIAAAAHNDMuNzkxNgEIAAAABQAAAAExAQAAAAoxNjQwNTg1MjUyAwAAAAI3OQIAAAAENDM3NgQAAAABMAcAAAAIOC84LzIwMTkIAAAACTIvMjgvMjAxMwkAAAABMLOfPWMrHNcIktVQnysc1wggQ0lRLlRTRTozMzgyLklRX1JEX0VYUF9GTi5GWTIwMTMBAAAA/EBqAQMAAAAAAPoJ5GYrHNcI77QLnysc1wgkQ0lRLlRTRTozMDkyLklRX0lNUEFJUk1FTlRfR1cuRlkyMDE2AQAAAAJl2gEDAAAAAACNBjViKxzXCAt8vp8rHNcIJENJUS5UU0U6ODIyNy5JUV9DT01NT05fSVNTVUVELkZZMjAxMQEA</t>
  </si>
  <si>
    <t>AAA1cA0AAwAAAAAAXXW8ZSsc1wg/BfueKxzXCCBDSVEuVFNFOjMzODIuSVFfQ0FTSF9PUEVSLkZZMjAxOAEAAAD8QGoBAgAAAAY0OTgzMDYBCAAAAAUAAAABMQEAAAAKMTkwNjA1MDE0NQMAAAACNzkCAAAABDIwMDYEAAAAATAHAAAACDgvOC8yMDE5CAAAAAkyLzI4LzIwMTgJAAAAATAab8dmKxzXCBg7NJ8rHNcIIENJUS5UU0U6ODAyOC5JUV9QQVJUX1RJTUUuRlkyMDEwAQAAABljDQADAAAAAAD6XU1kKxzXCBqgF58rHNcIJ0NJUS5OWVNFOldNVC5JUV9NQVJLRVRDQVAuMjAwNC8yLzI4LkpQWQEAAADfxgQAAgAAAA8yODE2MzE0NS42NDg2OTQBBgAAAAUAAAABMQEAAAAGMTkzNDY3AwAAAAI3OQIAAAAGMTAwMDU0BAAAAAEwBwAAAAkyLzI4LzIwMDQqq05+KxzXCDtUt+MrHNcIIENJUS5UU0U6MjY1MS5JUV9TVF9JTlZFU1QuRlkyMDA4AQAAAAcyEAACAAAABDQzMDMBCAAAAAUAAAABMQEAAAAKMTM1NzYyMDM4MQMAAAACNzkCAAAABDEwNjkEAAAAATAHAAAACDgvOC8yMDE5CAAAAAkyLzI5LzIwMDgJAAAAATDngaZjKxzXCMY0cp8rHNcIJkNJUS5UU0U6ODIyNy5JUV9BU1NFVF9XUklURURPV04uRlkyMDE3AQAAADVwDQACAAAABC00MzMBCAAAAAUAAAABMQEAAAAKMTg0NTU1NDkzOQMAAAACNzkCAAAAAjMyBAAAAAEwBwAAAAg4LzgvMjAxOQgAAAAJMi8yMC8yMDE3CQAAAAEwsldYZSsc1wisVeqeKxzX</t>
  </si>
  <si>
    <t>CCVDSVEuTllTRTpXTVQuSVFfQ0FQSVRBTF9MRUFTRVMuRlkyMDEwAQAAAN/GBAACAAAABDMxNzABCAAAAAUAAAABMQEAAAAKMTY1MzE3MTUzMgMAAAADMTYwAgAAAAQxMTgzBAAAAAEwBwAAAAg4LzgvMjAxOQgAAAAJMS8zMS8yMDEwCQAAAAEwh4I/YSsc1wjZnAOgKxzXCCxDSVEuVFNFOjgyMjcuSVFfSU1QVVRfT1BFUl9MRUFTRV9ERVBSLkZZMjAxMgEAAAA1cA0AAgAAAAwyMTkzNi44MDIyNzIBCAAAAAUAAAABMQEAAAAKMTU1MTcyMTY1MAMAAAACNzkCAAAABTIxNjczBAAAAAEwBwAAAAg4LzgvMjAxOQgAAAAJMi8yMC8yMDEyCQAAAAEwXXW8ZSsc1wg7/zifKxzXCChDSVEuTllTRTpUR1QuSVFfVE9UQUxfREVCVF9SRVBBSUQuRlkyMDEzAQAAAGapAgACAAAABS0zMDI5AQgAAAAFAAAAATEBAAAACjE3MjMzNTE5NTgDAAAAAzE2MAIAAAAEMjE2NgQAAAABMAcAAAAIOC84LzIwMTkIAAAACDIvMi8yMDEzCQAAAAEwgTWXXysc1wiATBSgKxzXCClDSVEuVFNFOjgwMjguSVFfQ09NTU9OX1BSRUZfRElWX0NGLkZZMjAxNAEAAAAZYw0AAgAAAAUtOTk2NQEIAAAABQAAAAExAQAAAAoxNjgzMzEyMDk2AwAAAAI3OQIAAAAEMjA3MgQAAAABMAcAAAAIOC84LzIwMTkIAAAACTIvMjgvMjAxNAkAAAABMJ4fpGMrHNcIfV5anysc1wguQ0lRLk5BU0RBUUdTOkNPU1QuSVFfSU5WRVNUX1NFQ1VSSVRZX0NGLkZZMjAx</t>
  </si>
  <si>
    <t>MAEAAACRagEAAgAAAAQtOTU2AQgAAAAFAAAAATEBAAAACjE1NzE5MzY0OTkDAAAAAzE2MAIAAAAEMjAyNwQAAAABMAcAAAAIOC84LzIwMTkIAAAACTgvMjkvMjAxMAkAAAABMKPGd2IrHNcITmfKnysc1wguQ0lRLlRTRTo5OTgzLklRX1RPVEFMX0xJQUJfVE9UQUxfQVNTRVRTLkZZMjAwOAEAAADRjkQAAgAAAAczNC43NjYyAQgAAAAFAAAAATEBAAAACjE0MzQ3MzIzMzkDAAAAAjc5AgAAAAQ0MTg4BAAAAAEwBwAAAAg4LzgvMjAxOQgAAAAJOC8zMS8yMDA4CQAAAAEwsXQMXSsc1wixoJKgKxzXCBlDSVEuTllTRTpUR1QuSVFfR1cuRlkyMDE0AQAAAGapAgACAAAAAzE1MQEIAAAABQAAAAExAQAAAAoxNzgwMjU5MTk3AwAAAAMxNjACAAAABDExNzEEAAAAATAHAAAACDgvOC8yMDE5CAAAAAgyLzEvMjAxNAkAAAABMIE1l18rHNcIo8Trnysc1wgdQ0lRLlRTRTo4MjI3LklRX0dBX0VYUC5GWTIwMTcBAAAANXANAAMAAAAAALJXWGUrHNcI00D2nisc1wgfQ0lRLlRTRTo4MDI4LklRX1RPVEFMX0NBLkZZMjAxOQEAAAAZYw0AAgAAAAY2MDM4NjUBCAAAAAUAAAABMQEAAAAKMTk2NzAwNDg2NgMAAAACNzkCAAAABDEwMDgEAAAAATAHAAAACDgvOC8yMDE5CAAAAAkyLzI4LzIwMTkJAAAAATDngaZjKxzXCNyuSZ8rHNcIGUNJUS5UU0U6MzM4Mi5JUV9SRS5GWTIwMDgBAAAA/EBqAQIAAAAHMTIwNTA0MgEIAAAABQAA</t>
  </si>
  <si>
    <t>AAExAQAAAAoxMDE3Njk1OTYzAwAAAAI3OQIAAAAEMTIyMgQAAAABMAcAAAAIOC84LzIwMTkIAAAACTIvMjkvMjAwOAkAAAABMJ2n4WYrHNcIfVjLnisc1wgsQ0lRLlRTRToyNjUxLklRX0lNUFVUX09QRVJfTEVBU0VfREVQUi5GWTIwMTYBAAAABzIQAAIAAAAKOTg3MjQuOTM0OAEIAAAABQAAAAExAQAAAAoxNzk0OTc2NzkxAwAAAAI3OQIAAAAFMjE2NzMEAAAAATAHAAAACDgvOC8yMDE5CAAAAAkyLzI5LzIwMTYJAAAAATA37UtjKxzXCBA2U58rHNcIHUNJUS5OWVNFOkJBQkEuSVFfTklfQ0YuRlkyMDE2AQAAABElggICAAAABTcxNDYwAQgAAAAFAAAAATEBAAAACjE4OTc0NTQ2NDADAAAAAjMyAgAAAAQyMTUwBAAAAAEwBwAAAAg4LzgvMjAxOQgAAAAJMy8zMS8yMDE2CQAAAAEwutP6XSsc1wiirhagKxzXCB5DSVEuVFNFOjk5ODMuSVFfTFRfREVCVC5GWTIwMDcBAAAA0Y5EAAIAAAAFMTk0MzIBCAAAAAUAAAABMQEAAAAKMTQ0NTkyNDI0NgMAAAACNzkCAAAABDEwNDkEAAAAATAHAAAACDgvOC8yMDE5CAAAAAk4LzMxLzIwMDcJAAAAATA2nXFmKxzXCNa6zZ4rHNcIJkNJUS5OWVNFOkJBQkEuSVFfQ0FTSF9TVF9JTlZFU1QuRlkyMDE3AQAAABElggICAAAABjE1MDgwMQEIAAAABQAAAAExAQAAAAoxOTY3NDc0MTUzAwAAAAIzMgIAAAAEMTAwMgQAAAABMAcAAAAIOC84LzIwMTkIAAAACTMvMzEvMjAxNwkA</t>
  </si>
  <si>
    <t>AAABMLrT+l0rHNcIWNUdoCsc1wggQ0lRLlRTRTozMzgyLklRX0NIQU5HRV9BUi5GWTIwMTIBAAAA/EBqAQIAAAADMTIxAQgAAAAFAAAAATEBAAAACjE1NTE3MjE2NzYDAAAAAjc5AgAAAAQyMDE4BAAAAAEwBwAAAAg4LzgvMjAxOQgAAAAJMi8yOS8yMDEyCQAAAAEw+gnkZisc1whu4dSeKxzXCChDSVEuTkFTREFRR1M6QU1aTi5JUV9UT1RBTF9SRUNFSVYuRlkyMDExAQAAAD1JAAACAAAABDI1NzEBCAAAAAUAAAABMQEAAAAKMTY1NTcxMjU1NAMAAAADMTYwAgAAAAQxMDAxBAAAAAEwBwAAAAg4LzgvMjAxOQgAAAAKMTIvMzEvMjAxMQkAAAABMA0ZFF8rHNcIQu3ynysc1wgoQ0lRLk5ZU0U6VEdULklRX0dXX0lOVEFOX0FNT1JUX0NGLkZZMjAwOQEAAABmqQIAAgAAAAIyMQEIAAAABQAAAAExAQAAAAoxNDM1NTcxMjcwAwAAAAMxNjACAAAABDIxODIEAAAAATAHAAAACDgvOC8yMDE5CAAAAAkxLzMxLzIwMDkJAAAAATA305RfKxzXCCzqEaArHNcIJENJUS5UU0U6OTk4My5JUV9VTkxFVkVSRURfRkNGLkZZMjAwOQEAAADRjkQAAgAAAAk4MTYzMC4xMjUBCAAAAAUAAAABMQEAAAAKMTQxNDY2MzkxOQMAAAACNzkCAAAABDQ0MjMEAAAAATAHAAAACDgvOC8yMDE5CAAAAAk4LzMxLzIwMDkJAAAAATA2nXFmKxzXCNa6zZ4rHNcIJUNJUS5UU0U6MjY1MS5JUV9MVF9ERUJUX0lTU1VFRC5GWTIwMTIBAAAABzIQAAMA</t>
  </si>
  <si>
    <t>AAAAALOfPWMrHNcIDiB+nysc1wggQ0lRLk5ZU0U6VEdULklRX01BQ0hJTkVSWS5GWTIwMTkBAAAAZqkCAAIAAAAEODQ1NgEIAAAABQAAAAExAQAAAAoxOTQ5NDk4ODczAwAAAAMxNjACAAAABDMxMTQEAAAAATAHAAAACDgvOC8yMDE5CAAAAAgyLzIvMjAxOQkAAAABMLudW18rHNcIUl4noCsc1wgwQ0lRLlRTRTo5OTgzLklRX1RPVEFMX09VVFNUQU5ESU5HX0JTX0RBVEUuRlkyMDA5AQAAANGORAACAAAACTEwMS43ODUzMQEEAAAABQAAAAE1AQAAAAoxNDE0NjYzOTE5AgAAAAUyNDE1MgYAAAABMDadcWYrHNcI00D2nisc1wgtQ0lRLk5BU0RBUUdTOkNPU1QuSVFfR1dfSU5UQU5fQU1PUlRfQ0YuRlkyMDE1AQAAAJFqAQADAAAAAADijBVgKxzXCN2N0Z8rHNcII0NJUS5UU0U6ODAyOC5JUV9UT1RBTF9FUVVJVFkuRlkyMDExAQAAABljDQACAAAABjIxNjk3OAEIAAAABQAAAAExAQAAAAoxNDU4MjQxOTMzAwAAAAI3OQIAAAAEMTI3NQQAAAABMAcAAAAIOC84LzIwMTkIAAAACTIvMjgvMjAxMQkAAAABMPpdTWQrHNcIQgIanysc1wgoQ0lRLk5ZU0U6VEdULklRX0VBUk5JTkdfQ09fTUFSR0lOLkZZMjAxMgEAAABmqQIAAgAAAAY0LjE5MjMBCAAAAAUAAAABMQEAAAAKMTY2MzM1NDQzOQMAAAADMTYwAgAAAAQ0MTgxBAAAAAEwBwAAAAg4LzgvMjAxOQgAAAAJMS8yOC8yMDEyCQAAAAEw73oBXCsc1wiIsqWgKxzX</t>
  </si>
  <si>
    <t>CB1DSVEuVFNFOjMwOTIuSVFfUkRfRVhQLkZZMjAxMwEAAAACZdoBAwAAAAAAjQY1Yisc1wgeBqmfKxzXCCtDSVEuTkFTREFRR1M6Q09TVC5JUV9JTlZFU1RfTE9BTlNfQ0YuRlkyMDE4AQAAAJFqAQADAAAAAADu7RdgKxzXCO4T+p8rHNcIJENJUS5UU0U6ODAyOC5JUV9FQklUREFfTUFSR0lOLkZZMjAxOQEAAAAZYw0AAgAAAAcxNi44MjEzAQgAAAAFAAAAATEBAAAACjE5NjcwMDQ4NjYDAAAAAjc5AgAAAAQ0MDQ3BAAAAAEwBwAAAAg4LzgvMjAxOQgAAAAJMi8yOC8yMDE5CQAAAAEw0H2vXCsc1wjsApWgKxzXCCpDSVEuVFNFOjgwMjguSVFfVEVWX0VCSVREQS4yMDAwLjIwMDYvMDIvMjgBAAAAGWMNAAIAAAAIOC4wMTkxMjMBBwAAAAUAAAABMQEAAAAKMTQyMTk4MTU4NAMAAAABMAIAAAAGMTAwMDMwBAAAAAEwBwAAAAkyLzI4LzIwMDYIAAAACTIvMjgvMjAwNt430nsrHNcITQu9nisc1wglQ0lRLlRTRTozMzgyLklRX0JBU0lDX0VQU19JTkNMLkZZMjAwOAEAAAD8QGoBAgAAAAoxMzcuMDI5NDE1AQgAAAAFAAAAATEBAAAACjEwMTc2OTU5NjMDAAAAAjc5AgAAAAE5BAAAAAEwBwAAAAg4LzgvMjAxOQgAAAAJMi8yOS8yMDA4CQAAAAEwnafhZisc1wjTQPaeKxzXCChDSVEuTllTRTpUR1QuSVFfR1dfSU5UQU5fQU1PUlRfQ0YuRlkyMDE3AQAAAGapAgACAAAAAjEzAQgAAAAFAAAAATEBAAAACjE5NDk0OTg4</t>
  </si>
  <si>
    <t>NzYDAAAAAzE2MAIAAAAEMjE4MgQAAAABMAcAAAAIOC84LzIwMTkIAAAACTEvMjgvMjAxNwkAAAABMIA7WV8rHNcI353knysc1wgqQ0lRLlRTRTo4MjI3LklRX0lOQ19UQVhfUEFZX0NVUlJFTlQuRlkyMDEwAQAAADVwDQACAAAABDkzNjQBCAAAAAUAAAABMQEAAAAKMTM2NjY1OTM2NwMAAAACNzkCAAAABDEwOTQEAAAAATAHAAAACDgvOC8yMDE5CAAAAAkyLzIwLzIwMTAJAAAAATAmE7plKxzXCNNA9p4rHNcIGUNJUS5OWVNFOldNVC5JUV9HVy5GWTIwMTIBAAAA38YEAAIAAAAFMjA2NTEBCAAAAAUAAAABMQEAAAAKMTY2NDgxMzc4OAMAAAADMTYwAgAAAAQxMTcxBAAAAAEwBwAAAAg4LzgvMjAxOQgAAAAJMS8zMS8yMDEyCQAAAAEwh4I/YSsc1wj3lnSfKxzXCCBDSVEuVFNFOjgyMjcuSVFfTklfTUFSR0lOLkZZMjAxNwEAAAA1cA0AAgAAAAY1LjgwMDcBCAAAAAUAAAABMQEAAAAKMTg0NTU1NDkzOQMAAAACNzkCAAAABDQwOTQEAAAAATAHAAAACDgvOC8yMDE5CAAAAAkyLzIwLzIwMTcJAAAAATCxdAxdKxzXCJ8sfaArHNcIJENJUS5UU0U6OTk4My5JUV9QRVJJT0REQVRFX0lTLkZZMjAxOAEAAADRjkQABQAAAAoyMDE4LzA4LzMxAJ2n4WYrHNcItcM9nysc1wgkQ0lRLlRTRTo5OTgzLklRX01BUktFVENBUC4yMDExLzA4LzMxAQAAANGORAACAAAADTE0NzQyMDQuNzE2NjQBBgAAAAUAAAABMQEAAAAKMTQ2</t>
  </si>
  <si>
    <t>MjcxMjUyMQMAAAACNzkCAAAABjEwMDA1NAQAAAABMAcAAAAJOC8zMS8yMDExpuCHfisc1wgG6t6gKxzXCBlDSVEuLklRX0NGT19DVVJSRU5UX0xJQUIuBQAAAAEAAAAIAAAAFChJbnZhbGlkIElkZW50aWZpZXIpD5cKhysc1wgPlwqHKxzXCB5DSVEuVFNFOjI2NTEuSVFfV0lQX0lOVi5GWTIwMTYBAAAABzIQAAMAAAAAADftS2MrHNcIHQuKnysc1wgfQ0lRLk5BU0RBUUdTOkFNWk4uSVFfUkVWLkZZMjAxNQEAAAA9SQAAAgAAAAYxMDcwMDYBCAAAAAUAAAABMQEAAAAKMTg3MjkyNzQ5MwMAAAADMTYwAgAAAAMxMTIEAAAAATAHAAAACDgvOC8yMDE5CAAAAAoxMi8zMS8yMDE1CQAAAAEwsVCAXisc1wgfAOefKxzXCC9DSVEuTllTRTpXTVQuSVFfT1RIRVJfTk9OX09QRVJfRVhQX1NVUFBMLkZZMjAxOQEAAADfxgQAAgAAAAItMgEIAAAABQAAAAExAQAAAAoxOTUxNTQwMzQzAwAAAAMxNjACAAAAAjg1BAAAAAEwBwAAAAg4LzgvMjAxOQgAAAAJMS8zMS8yMDE5CQAAAAEw9NIuYSsc1wh7wwqgKxzXCCVDSVEuVFNFOjk5ODMuSVFfRElMVVRfRVBTX0lOQ0wuRlkyMDE3AQAAANGORAACAAAABDExNjgBCAAAAAUAAAABMQEAAAAKMTkyODQ1MzQwMgMAAAACNzkCAAAAATgEAAAAATAHAAAACDgvOC8yMDE5CAAAAAk4LzMxLzIwMTcJAAAAATAmE7plKxzXCCIa754rHNcIIENJUS5UU0U6MzA5Mi5JUV9MVF9JTlZFU1Qu</t>
  </si>
  <si>
    <t>RlkyMDE5AQAAAAJl2gECAAAABDUyMTcBCAAAAAUAAAABMQEAAAAKMTk2OTk0OTg3OQMAAAACNzkCAAAABDEwNTQEAAAAATAHAAAACDgvOC8yMDE5CAAAAAkzLzMxLzIwMTkJAAAAATCNBjViKxzXCKM6AaArHNcIGkNJUS5OWVNFOkJBQkEuSVFfQUUuRlkyMDE3AQAAABElggICAAAABTMxMTE3AQgAAAAFAAAAATEBAAAACjE5Njc0NzQxNTMDAAAAAjMyAgAAAAQxMDE2BAAAAAEwBwAAAAg4LzgvMjAxOQgAAAAJMy8zMS8yMDE3CQAAAAEwutP6XSsc1wiOMV6gKxzXCC5DSVEuVFNFOjgwMjguSVFfT1RIRVJfRklOQU5DRV9BQ1RfU1VQUEwuRlkyMDEwAQAAABljDQACAAAABS0xNzYyAQgAAAAFAAAAATEBAAAACjEzNjkxODEzMTcDAAAAAjc5AgAAAAQyMDUwBAAAAAEwBwAAAAg4LzgvMjAxOQgAAAAJMi8yOC8yMDEwCQAAAAEw+l1NZCsc1wgKnTafKxzXCChDSVEuVFNFOjMwOTIuSVFfVE9UQUxfTElBQl9FUVVJVFkuRlkyMDExAQAAAAJl2gECAAAABTE2MjMzAQgAAAAFAAAAATEBAAAACjE0NjE2ODAwMDgDAAAAAjc5AgAAAAQxMDEzBAAAAAEwBwAAAAg4LzgvMjAxOQgAAAAJMy8zMS8yMDExCQAAAAEwjQY1Yisc1whHf5+fKxzXCCVDSVEuVFNFOjMzODIuSVFfR0FJTl9BU1NFVFNfQ0YuRlkyMDEzAQAAAPxAagECAAAABDUyMzgBCAAAAAUAAAABMQEAAAAKMTY4OTEyOTUxOQMAAAACNzkCAAAABDIwMjYEAAAA</t>
  </si>
  <si>
    <t>ATAHAAAACDgvOC8yMDE5CAAAAAkyLzI4LzIwMTMJAAAAATD6CeRmKxzXCEYI3J4rHNcILENJUS5OQVNEQVFHUzpBTVpOLklRX05FVF9JTlRFUkVTVF9FWFAuRlkyMDExAQAAAD1JAAACAAAAAi00AQgAAAAFAAAAATEBAAAACjE2NTU3MTI1NTQDAAAAAzE2MAIAAAADMzY4BAAAAAEwBwAAAAg4LzgvMjAxOQgAAAAKMTIvMzEvMjAxMQkAAAABMA0ZFF8rHNcI6g04oCsc1wgfQ0lRLlRTRTo4MjI3LklRX1RSRUFTVVJZLkZZMjAxMQEAAAA1cA0AAgAAAAUtMTA3NgEIAAAABQAAAAExAQAAAAoxNDU4MjQxOTg0AwAAAAI3OQIAAAAEMTI0OAQAAAABMAcAAAAIOC84LzIwMTkIAAAACTIvMjAvMjAxMQkAAAABMF11vGUrHNcIIhrvnisc1wgmQ0lRLlRTRTo4MjI3LklRX0NVU1RPTV9CRVRBLjIwMDkvMDIvMjABAAAANXANAAIAAAARMC41OTA4MDQwMDMwODE5MTIApuCHfisc1wg8TOGgKxzXCCFDSVEuTllTRTpXTVQuSVFfU0dBX01BUkdJTi5GWTIwMTYBAAAA38YEAAIAAAAHMjAuMTI3NQEIAAAABQAAAAExAQAAAAoxODgwNzE4NzYyAwAAAAMxNjACAAAABDQzNzUEAAAAATAHAAAACDgvOC8yMDE5CAAAAAkxLzMxLzIwMTYJAAAAATDnbn1cKxzXCGqxxKArHNcIIkNJUS5UU0U6MzA5Mi5JUV9DQVNIX0lOVkVTVC5GWTIwMTgBAAAAAmXaAQIAAAAFLTgyMTkBCAAAAAUAAAABMQEAAAAKMTg5NTAwMjE3OAMAAAACNzkC</t>
  </si>
  <si>
    <t>AAAABDIwMDUEAAAAATAHAAAACDgvOC8yMDE5CAAAAAkzLzMxLzIwMTgJAAAAATCNBjViKxzXCMUlDaArHNcIJUNJUS5UU0U6MjY1MS5JUV9ESUxVVF9FUFNfRVhDTC5GWTIwMTMBAAAABzIQAAIAAAAGMzMxLjY5AQgAAAAFAAAAATEBAAAACjE2NDA1ODUyNTIDAAAAAjc5AgAAAAMxNDIEAAAAATAHAAAACDgvOC8yMDE5CAAAAAkyLzI4LzIwMTMJAAAAATCznz1jKxzXCFdzTp8rHNcIHkNJUS5UU0U6OTk4My5JUV9SQVdfSU5WLkZZMjAxNQEAAADRjkQAAwAAAAAAJhO6ZSsc1wgtkeWeKxzXCCBDSVEuTllTRTpUR1QuSVFfTFRfSU5WRVNULkZZMjAxMAEAAABmqQIAAgAAAAMxMzEBCAAAAAUAAAABMQEAAAAKMTUyOTMzMjcwMgMAAAADMTYwAgAAAAQxMDU0BAAAAAEwBwAAAAg4LzgvMjAxOQgAAAAJMS8zMC8yMDEwCQAAAAEwN9OUXysc1wiATBSgKxzXCCNDSVEuVFNFOjgyNjcuSVFfUEVfRVhDTC4uMjAwNy8wMi8yOAEAAACmWA0AAgAAAAkyNy43NDA1NDcBBwAAAAUAAAABMQEAAAAJNDQyNDI1Mzg5AwAAAAEwAgAAAAYxMDAwMjcEAAAAATAHAAAACTIvMjgvMjAwNwgAAAAJMi8yOC8yMDA3mdXPeysc1wh+bb+eKxzXCB1DSVEuTllTRTpCQUJBLklRX0NBUEVYLkZZMjAxOQEAAAARJYICAgAAAAYtMzU0ODIBCAAAAAUAAAABMQEAAAAKMTk2NzQ3NDE2MwMAAAACMzICAAAABDIwMjEEAAAAATAHAAAACDgvOC8y</t>
  </si>
  <si>
    <t>MDE5CAAAAAkzLzMxLzIwMTkJAAAAATC60/pdKxzXCF/SPKArHNcINUNJUS5OWVNFOkJBQkEuSVFfVE9UQUxfT1VUU1RBTkRJTkdfRklMSU5HX0RBVEUuRlkyMDEyAQAAABElggICAAAACzI1MDYuOTUyMjAxAQQAAAAFAAAAATUBAAAACjE3MDA4NTI0NjcCAAAABTI0MTUzBgAAAAEwePFeXisc1wjUClegKxzXCCBDSVEuVFNFOjgyMjcuSVFfUkRfRVhQX0ZOLkZZMjAxNAEAAAA1cA0AAwAAAAAAsldYZSsc1wgoFC2fKxzXCCZDSVEuTllTRTpCQUJBLklRX0dBSU5fSU5WRVNUX0NGLkZZMjAxMQEAAAARJYICAwAAAAAAePFeXisc1wjNmSKgKxzXCCZDSVEuTllTRTpCQUJBLklRX09USEVSX09QRVJfQUNULkZZMjAxMgEAAAARJYICAgAAAAM1ODcBCAAAAAUAAAABMQEAAAAKMTcwMDg1MjQ2NwMAAAACMzICAAAABDIwNDcEAAAAATAHAAAACDgvOC8yMDE5CAAAAAkzLzMxLzIwMTIJAAAAATB48V5eKxzXCBhzG6ArHNcIEkNJUS4uSVFfTUFSS0VUQ0FQLgUAAAABAAAACAAAABQoSW52YWxpZCBJZGVudGlmaWVyKfQ36YYrHNcI9Dfphisc1wgqQ0lRLlRTRToyNjUxLklRX1RPVEFMX0NPTU1PTl9FUVVJVFkuRlkyMDE5AQAAAAcyEAACAAAABjI3NjcyOQEIAAAABQAAAAExAQAAAAoxOTY3MDA0ODczAwAAAAI3OQIAAAAEMTAwNgQAAAABMAcAAAAIOC84LzIwMTkIAAAACTIvMjgvMjAxOQkAAAABMDftS2MrHNcIfV5a</t>
  </si>
  <si>
    <t>nysc1wgrQ0lRLlRTRTozMzgyLklRX01JTk9SSVRZX0lOVEVSRVNUX0lTLkZZMjAwOAEAAAD8QGoBAgAAAAUtODU0NQEIAAAABQAAAAExAQAAAAoxMDE3Njk1OTYzAwAAAAI3OQIAAAACODMEAAAAATAHAAAACDgvOC8yMDE5CAAAAAkyLzI5LzIwMDgJAAAAATCdp+FmKxzXCIpq3p4rHNcIKENJUS5UU0U6MzA5Mi5JUV9QUk9WX0JBRF9ERUJUU19DRi5GWTIwMTEBAAAAAmXaAQMAAAAAAI0GNWIrHNcIXeSCnysc1wgnQ0lRLk5BU0RBUUdTOkNPU1QuSVFfR0FJTl9JTlZFU1QuRlkyMDEyAQAAAJFqAQADAAAAAACjxndiKxzXCHhP9Z8rHNcIJkNJUS5OQVNEQVFHUzpDT1NULklRX0VCSVREQV9JTlQuRlkyMDE4AQAAAJFqAQACAAAACTM3LjIxMzgzNgEIAAAABQAAAAExAQAAAAoxOTE2MDU2MTMxAwAAAAMxNjACAAAABDQxOTAEAAAAATAHAAAACDgvOC8yMDE5CAAAAAg5LzIvMjAxOAkAAAABMMMY/1srHNcIuZ2xoCsc1wgrQ0lRLk5ZU0U6V01ULklRX01JTk9SSVRZX0lOVEVSRVNUX0lTLkZZMjAxNQEAAADfxgQAAgAAAAQtNzM2AQgAAAAFAAAAATEBAAAACjE4MzQyNjU2NjgDAAAAAzE2MAIAAAACODMEAAAAATAHAAAACDgvOC8yMDE5CAAAAAkxLzMxLzIwMTUJAAAAATCqcCxhKxzXCDJ2/J8rHNcIJkNJUS5OQVNEQVFHUzpBTVpOLklRX05JX0NPTVBBTlkuRlkyMDA5AQAAAD1JAAACAAAAAzkwMgEIAAAABQAA</t>
  </si>
  <si>
    <t>AAExAQAAAAoxNDkxNjg0OTU2AwAAAAMxNjACAAAABTQxNTcxBAAAAAEwBwAAAAg4LzgvMjAxOQgAAAAKMTIvMzEvMjAwOQkAAAABMA0ZFF8rHNcIe8MKoCsc1wgjQ0lRLk5ZU0U6VEdULklRX0VCSVRBX01BUkdJTi5GWTIwMTMBAAAAZqkCAAIAAAAFNy45MDMBCAAAAAUAAAABMQEAAAAKMTcyMzM1MTk1OAMAAAADMTYwAgAAAAQ0NDE5BAAAAAEwBwAAAAg4LzgvMjAxOQgAAAAIMi8yLzIwMTMJAAAAATDvegFcKxzXCCvGuKArHNcIJENJUS5UU0U6MjY1MS5JUV9FQklUREFfTUFSR0lOLkZZMjAxOAEAAAAHMhAAAgAAAAcxOC45Mjg1AQgAAAAFAAAAATEBAAAACjE4OTE3ODI5NzkDAAAAAjc5AgAAAAQ0MDQ3BAAAAAEwBwAAAAg4LzgvMjAxOQgAAAAJMi8yOC8yMDE4CQAAAAEw0H2vXCsc1wg+2aygKxzXCCZDSVEuTllTRTpUR1QuSVFfQ1VTVE9NX0JFVEEuMjAxOC8wMi8wMwEAAABmqQIAAgAAABEwLjcxMzA2MTUwNDI5MTgyNgCm4Id+KxzXCB7V6qArHNcII0NJUS5OWVNFOkJBQkEuSVFfUVVJQ0tfUkFUSU8uRlkyMDExAQAAABElggIDAAAAAABY2lVbKxzXCHk7r6ArHNcILUNJUS5OQVNEQVFHUzpBTVpOLklRX1RPVEFMX0RFQlRfRVFVSVRZLkZZMjAxNgEAAAA9SQAAAgAAAAgxMDUuODQ5MQEIAAAABQAAAAExAQAAAAoxOTQzNTA3MTY2AwAAAAMxNjACAAAABDQwMzQEAAAAATAHAAAACDgvOC8yMDE5CAAA</t>
  </si>
  <si>
    <t>AAoxMi8zMS8yMDE2CQAAAAEw73oBXCsc1wgId6qgKxzXCClDSVEuVFNFOjgwMjguSVFfREFZU19JTlZFTlRPUllfT1VULkZZMjAwOAEAAAAZYw0AAgAAAAkyNS41OTUxMTIBCAAAAAUAAAABMQEAAAAKMTAxNjQ1NDg4NgMAAAACNzkCAAAABDQwMzUEAAAAATAHAAAACDgvOC8yMDE5CAAAAAkyLzI5LzIwMDgJAAAAATB3G61cKxzXCEZoeKArHNcIJ0NJUS5OWVNFOkJBQkEuSVFfRUZGRUNUX1RBWF9SQVRFLkZZMjAwOQEAAAARJYICAwAAAAAA2LKCXisc1wgYcxugKxzXCCtDSVEuTkFTREFRR1M6Q09TVC5JUV9FRkZFQ1RfVEFYX1JBVEUuRlkyMDA3AQAAAJFqAQACAAAABzM2LjY2NjYBCAAAAAUAAAABMQEAAAAKMTIwNTIwNzcyOQMAAAADMTYwAgAAAAQ0Mzc2BAAAAAEwBwAAAAg4LzgvMjAxOQgAAAAIOS8yLzIwMDcJAAAAATD00i5hKxzXCEj2lZ8rHNcIJUNJUS5UU0U6MjY1MS5JUV9ESUxVVF9FUFNfSU5DTC5GWTIwMDkBAAAABzIQAAIAAAAGMjM5Ljg5AQgAAAAFAAAAATEBAAAACjEzNjg0ODk1NTADAAAAAjc5AgAAAAE4BAAAAAEwBwAAAAg4LzgvMjAxOQgAAAAJMi8yOC8yMDA5CQAAAAEws589Yysc1whq4aGfKxzXCB5DSVEuVFNFOjI2NTEuSVFfV0lQX0lOVi5GWTIwMDkBAAAABzIQAAMAAAAAALOfPWMrHNcIm9sSnysc1wgoQ0lRLlRTRToyNjUxLklRX0RFRl9UQVhfQVNTRVRTX0xULkZZMjAxNgEA</t>
  </si>
  <si>
    <t>AAAHMhAAAgAAAAUyMjAxNgEIAAAABQAAAAExAQAAAAoxNzk0OTc2NzkxAwAAAAI3OQIAAAAEMTAyNgQAAAABMAcAAAAIOC84LzIwMTkIAAAACTIvMjkvMjAxNgkAAAABMDftS2MrHNcI7aOmnysc1wgpQ0lRLlRTRTo4MDI4LklRX0RBWVNfSU5WRU5UT1JZX09VVC5GWTIwMTYBAAAAGWMNAAIAAAAJNDIuMDEwMjEyAQgAAAAFAAAAATEBAAAACjE3OTQ5NzY3OTMDAAAAAjc5AgAAAAQ0MDM1BAAAAAEwBwAAAAg4LzgvMjAxOQgAAAAJMi8yOS8yMDE2CQAAAAEw0H2vXCsc1whJWGWgKxzXCCJDSVEuTkFTREFRR1M6QU1aTi5JUV9SRF9FWFAuRlkyMDE0AQAAAD1JAAACAAAABDkyNzUBCAAAAAUAAAABMQEAAAAKMTgyNzEyMzM1NQMAAAADMTYwAgAAAAMxMDAEAAAAATAHAAAACDgvOC8yMDE5CAAAAAoxMi8zMS8yMDE0CQAAAAEwIn0WXysc1wgE/CSgKxzXCCNDSVEuTllTRTpUR1QuSVFfQkVUQV8yWVIuMjAxNi8wMS8zMAEAAABmqQIAAgAAABEwLjY0OTA3OTU1MzM1NjcxNACm4Id+KxzXCPty6KArHNcIIkNJUS5UU0U6MzA5Mi5JUV9EQV9TVVBQTF9DRi5GWTIwMTYBAAAAAmXaAQIAAAADNzY4AQgAAAAFAAAAATEBAAAACjE3OTcyMTg1MzADAAAAAjc5AgAAAAQyMTcxBAAAAAEwBwAAAAg4LzgvMjAxOQgAAAAJMy8zMS8yMDE2CQAAAAEwjQY1Yisc1wg3+XafKxzXCCdDSVEuTllTRTpCQUJBLklRX0VGRkVDVF9U</t>
  </si>
  <si>
    <t>QVhfUkFURS5GWTIwMTcBAAAAESWCAgIAAAAHMjUuMDQ2MwEIAAAABQAAAAExAQAAAAoxOTY3NDc0MTUzAwAAAAIzMgIAAAAENDM3NgQAAAABMAcAAAAIOC84LzIwMTkIAAAACTMvMzEvMjAxNwkAAAABMLrT+l0rHNcIBPZioCsc1wgiQ0lRLlRTRTozMzgyLklRX1NBTEVfUFBFX0NGLkZZMjAxOAEAAAD8QGoBAgAAAAU0MDE3NAEIAAAABQAAAAExAQAAAAoxOTA2MDUwMTQ1AwAAAAI3OQIAAAAEMjA0MgQAAAABMAcAAAAIOC84LzIwMTkIAAAACTIvMjgvMjAxOAkAAAABMBpvx2YrHNcIfVjLnisc1wgeQ0lRLk5ZU0U6V01ULklRX1JBV19JTlYuRlkyMDEzAQAAAN/GBAADAAAAAADC5EFhKxzXCLm6mp8rHNcII0NJUS5UU0U6ODI2Ny5JUV9CRVRBXzVZUi4yMDA5LzAyLzI4AQAAAKZYDQACAAAADjEuMTM5NzUwMDg0OTM2AKbgh34rHNcIPEzhoCsc1wgnQ0lRLlRTRTozMDkyLklRX0NGT19DVVJSRU5UX0xJQUIuRlkyMDE1AQAAAAJl2gECAAAACDAuNzYzMDIzAQgAAAAFAAAAATEBAAAACjE3NDU1MjgwMjIDAAAAAjc5AgAAAAQ0MTg1BAAAAAEwBwAAAAg4LzgvMjAxOQgAAAAJMy8zMS8yMDE1CQAAAAEw5259XCsc1wgiZZegKxzXCCZDSVEuTkFTREFRR1M6Q09TVC5JUV9ORVRfQ0hBTkdFLkZZMjAxNgEAAACRagEAAgAAAAUtMTQyMgEIAAAABQAAAAExAQAAAAoxOTE2MDU2MTM4AwAAAAMxNjACAAAABDIwOTME</t>
  </si>
  <si>
    <t>AAAAATAHAAAACDgvOC8yMDE5CAAAAAk4LzI4LzIwMTYJAAAAATDu7RdgKxzXCNmixZ8rHNcIK0NJUS5OQVNEQVFHUzpBTVpOLklRX0xUX0RFQlRfQ0FQSVRBTC5GWTIwMTgBAAAAPUkAAAIAAAAHNDIuODU2MwEIAAAABQAAAAExAQAAAAoxOTQzNTA3MTY4AwAAAAMxNjACAAAABDQxODcEAAAAATAHAAAACDgvOC8yMDE5CAAAAAoxMi8zMS8yMDE4CQAAAAEwWNpVWysc1wh5O6+gKxzXCChDSVEuVFNFOjI2NTEuSVFfRUFSTklOR19DT19NQVJHSU4uRlkyMDE0AQAAAAcyEAACAAAABjcuODY0NAEIAAAABQAAAAExAQAAAAoxNjgyOTkxODkzAwAAAAI3OQIAAAAENDE4MQQAAAABMAcAAAAIOC84LzIwMTkIAAAACTIvMjgvMjAxNAkAAAABMNB9r1wrHNcI5mO2oCsc1wgkQ0lRLlRTRTo4MjI3LklRX1BFUklPRERBVEVfSVMuRlkyMDExAQAAADVwDQAFAAAACjIwMTEvMDIvMjAAXXW8ZSsc1wjTQPaeKxzXCChDSVEuTkFTREFRR1M6QU1aTi5JUV9CRVRBXzVZUi4yMDA4LzEyLzMxAQAAAD1JAAACAAAAEDIuMTUyODY2OTY0NDc1NDkApuCHfisc1wge1eqgKxzXCCpDSVEuTkFTREFRR1M6Q09TVC5JUV9HV19JTlRBTl9BTU9SVC5GWTIwMTABAAAAkWoBAAMAAAAAAKPGd2IrHNcIZe7Tnysc1wgdQ0lRLlRTRToyNjUxLklRX0NPTU1PTi5GWTIwMTQBAAAABzIQAAIAAAAFNTg1MDYBCAAAAAUAAAABMQEAAAAKMTY4Mjk5</t>
  </si>
  <si>
    <t>MTg5MwMAAAACNzkCAAAABDExMDMEAAAAATAHAAAACDgvOC8yMDE5CAAAAAkyLzI4LzIwMTQJAAAAATACAkBjKxzXCBSPsp8rHNcIHkNJUS5UU0U6MjY1MS5JUV9JTkNfVEFYLkZZMjAxNgEAAAAHMhAAAgAAAAUyMzI2NQEIAAAABQAAAAExAQAAAAoxNzk0OTc2NzkxAwAAAAI3OQIAAAACNzUEAAAAATAHAAAACDgvOC8yMDE5CAAAAAkyLzI5LzIwMTYJAAAAATA37UtjKxzXCB0Lip8rHNcIJENJUS5OWVNFOlRHVC5JUV9JTVBBSVJNRU5UX0dXLkZZMjAxNgEAAABmqQIAAwAAAAAAgDtZXysc1who2P6fKxzXCBpDSVEuTllTRTpCQUJBLklRX0dXLkZZMjAxOAEAAAARJYICAgAAAAYxNjIxNDkBCAAAAAUAAAABMQEAAAAKMTk2NzQ3NDE1NAMAAAACMzICAAAABDExNzEEAAAAATAHAAAACDgvOC8yMDE5CAAAAAkzLzMxLzIwMTgJAAAAATC60/pdKxzXCIq1hqArHNcIK0NJUS5UU0U6MjY1MS5JUV9NSU5PUklUWV9JTlRFUkVTVF9DRi5GWTIwMTYBAAAABzIQAAMAAAAAADftS2MrHNcIV3NOnysc1wgjQ0lRLlRTRTo5OTgzLklRX1RPVEFMX0VRVUlUWS5GWTIwMTYBAAAA0Y5EAAIAAAAGNTk3NjYxAQgAAAAFAAAAATEBAAAACjE4Njg1MTA2NzADAAAAAjc5AgAAAAQxMjc1BAAAAAEwBwAAAAg4LzgvMjAxOQgAAAAJOC8zMS8yMDE2CQAAAAEwJhO6ZSsc1wgRFw6fKxzXCCBDSVEuVFNFOjgwMjguSVFfSU5WRU5UT1JZ</t>
  </si>
  <si>
    <t>LkZZMjAxNAEAAAAZYw0AAgAAAAQ5NzUyAQgAAAAFAAAAATEBAAAACjE2ODMzMTIwOTYDAAAAAjc5AgAAAAQxMDQzBAAAAAEwBwAAAAg4LzgvMjAxOQgAAAAJMi8yOC8yMDE0CQAAAAEwP8BPZCsc1wjwKwKfKxzXCCZDSVEuVFNFOjMwOTIuSVFfTkVUX0RFQlRfSVNTVUVELkZZMjAxMAEAAAACZdoBAwAAAAAAjQY1Yisc1wiRUNafKxzXCC1DSVEuTkFTREFRR1M6Q09TVC5JUV9DVVJSRU5UX1BPUlRfREVCVC5GWTIwMTgBAAAAkWoBAAIAAAACOTABCAAAAAUAAAABMQEAAAAKMTkxNjA1NjEzMQMAAAADMTYwAgAAAAQxMjk3BAAAAAEwBwAAAAg4LzgvMjAxOQgAAAAIOS8yLzIwMTgJAAAAATDu7RdgKxzXCIDJzJ8rHNcIIUNJUS5UU0U6ODAyOC5JUV9JTkNfRVFVSVRZLkZZMjAwOQEAAAAZYw0AAgAAAAM4MzIBCAAAAAUAAAABMQEAAAAKMTM2OTE4MTMxNAMAAAACNzkCAAAAAjQ3BAAAAAEwBwAAAAg4LzgvMjAxOQgAAAAJMi8yOC8yMDA5CQAAAAEw+l1NZCsc1wi7vXufKxzXCCJDSVEuTllTRTpUR1QuSVFfREFfU1VQUExfQ0YuRlkyMDA5AQAAAGapAgACAAAABDE4MDUBCAAAAAUAAAABMQEAAAAKMTQzNTU3MTI3MAMAAAADMTYwAgAAAAQyMTcxBAAAAAEwBwAAAAg4LzgvMjAxOQgAAAAJMS8zMS8yMDA5CQAAAAEwN9OUXysc1wiATBSgKxzXCBlDSVEuVFNFOjgyNjcuSVFfQVAuRlkyMDEyAQAAAKZYDQACAAAA</t>
  </si>
  <si>
    <t>BjY0NDA1OQEIAAAABQAAAAExAQAAAAoxNTUxNzIxNjY5AwAAAAI3OQIAAAAEMTAxOAQAAAABMAcAAAAIOC84LzIwMTkIAAAACTIvMjkvMjAxMgkAAAABMDi3rGQrHNcIemE7nysc1wgkQ0lRLlRTRTo5OTgzLklRX09USEVSX0xJQUJfTFQuRlkyMDEzAQAAANGORAACAAAABTE1ODA2AQgAAAAFAAAAATEBAAAACjE3MDg5MDcwOTgDAAAAAjc5AgAAAAQxMDYyBAAAAAEwBwAAAAg4LzgvMjAxOQgAAAAJOC8zMS8yMDEzCQAAAAEwJhO6ZSsc1wgYOzSfKxzXCCpDSVEuTllTRTpCQUJBLklRX0lOVkVTVF9TRUNVUklUWV9DRi5GWTIwMTIBAAAAESWCAgIAAAAENDY2NgEIAAAABQAAAAExAQAAAAoxNzAwODUyNDY3AwAAAAIzMgIAAAAEMjAyNwQAAAABMAcAAAAIOC84LzIwMTkIAAAACTMvMzEvMjAxMgkAAAABMHjxXl4rHNcIVM9boCsc1wggQ0lRLlRTRTo4MjI3LklRX1JEX0VYUF9GTi5GWTIwMTIBAAAANXANAAMAAAAAAF11vGUrHNcIxczgnisc1wgsQ0lRLlRTRTo4MjY3LklRX0lNUFVUX09QRVJfTEVBU0VfREVQUi5GWTIwMTcBAAAAplgNAAIAAAANNDA2MzE5LjY1MDkxMgEIAAAABQAAAAExAQAAAAoxODQ1NTU0OTQ4AwAAAAI3OQIAAAAFMjE2NzMEAAAAATAHAAAACDgvOC8yMDE5CAAAAAkyLzI4LzIwMTcJAAAAATAvSVlkKxzXCJvbEp8rHNcIJ0NJUS5OWVNFOlRHVC5JUV9DRk9fQ1VSUkVOVF9MSUFCLkZZ</t>
  </si>
  <si>
    <t>MjAxOAEAAABmqQIAAgAAAAgwLjUzMTMzNgEIAAAABQAAAAExAQAAAAoxOTQ5NDk4ODg1AwAAAAMxNjACAAAABDQxODUEAAAAATAHAAAACDgvOC8yMDE5CAAAAAgyLzMvMjAxOAkAAAABMO96AVwrHNcI5mO2oCsc1wgiQ0lRLk5ZU0U6V01ULklRX1FVSUNLX1JBVElPLkZZMjAxNwEAAADfxgQAAgAAAAgwLjE4OTc4NgEIAAAABQAAAAExAQAAAAoxOTUxNTQwMzM1AwAAAAMxNjACAAAABDQxMjEEAAAAATAHAAAACDgvOC8yMDE5CAAAAAkxLzMxLzIwMTcJAAAAATDnbn1cKxzXCGLHmaArHNcIK0NJUS5UU0U6ODAyOC5JUV9OSV9BVkFJTF9FWENMX01BUkdJTi5GWTIwMTABAAAAGWMNAAIAAAAGNS40Mjg5AQgAAAAFAAAAATEBAAAACjEzNjkxODEzMTcDAAAAAjc5AgAAAAQ0MTgyBAAAAAEwBwAAAAg4LzgvMjAxOQgAAAAJMi8yOC8yMDEwCQAAAAEwdxutXCsc1wgX7qCgKxzXCCJDSVEuVFNFOjgyNjcuSVFfUVVJQ0tfUkFUSU8uRlkyMDE3AQAAAKZYDQACAAAACDAuNTAwNDYzAQgAAAAFAAAAATEBAAAACjE4NDU1NTQ5NDgDAAAAAjc5AgAAAAQ0MTIxBAAAAAEwBwAAAAg4LzgvMjAxOQgAAAAJMi8yOC8yMDE3CQAAAAEwdxutXCsc1wgiZZegKxzXCCRDSVEuVFNFOjk5ODMuSVFfQ09NTU9OX0RJVl9DRi5GWTIwMDcBAAAA0Y5EAAMAAAAAADadcWYrHNcI77QLnysc1wgnQ0lRLlRTRToyNjUxLklRX1RPVEFMX09U</t>
  </si>
  <si>
    <t>SEVSX09QRVIuRlkyMDExAQAAAAcyEAACAAAABjI0MjYzNQEIAAAABQAAAAExAQAAAAoxNDU4MjQyMDQ4AwAAAAI3OQIAAAADMzgwBAAAAAEwBwAAAAg4LzgvMjAxOQgAAAAJMi8yOC8yMDExCQAAAAEws589Yysc1wgQNlOfKxzXCCtDSVEuTllTRTpCQUJBLklRX1RFVl9FQklUREEuMjAwMC4yMDExLzAyLzI4AQAAABElggIDAAAAAABRDVF+KxzXCM1GuJ4rHNcIJkNJUS5UU0U6MjY1MS5JUV9GSUxJTkdfQ1VSUkVOQ1kuRlkyMDE3AQAAAAcyEAADAAAAA0pQWQA37UtjKxzXCBcRTJ8rHNcIJUNJUS5UU0U6ODIyNy5JUV9ESUxVVF9FUFNfRVhDTC5GWTIwMTMBAAAANXANAAIAAAAKNzQ4LjQ1Njc0OAEIAAAABQAAAAExAQAAAAoxNjIxMjI5MDU2AwAAAAI3OQIAAAADMTQyBAAAAAEwBwAAAAg4LzgvMjAxOQgAAAAJMi8yMC8yMDEzCQAAAAEwXXW8ZSsc1wh16kSfKxzXCCFDSVEuTllTRTpUR1QuSVFfQ09NTU9OX1JFUC5GWTIwMTYBAAAAZqkCAAIAAAAFLTM0ODMBCAAAAAUAAAABMQEAAAAKMTg3ODQ1MzgwOQMAAAADMTYwAgAAAAQyMTY0BAAAAAEwBwAAAAg4LzgvMjAxOQgAAAAJMS8zMC8yMDE2CQAAAAEwgDtZXysc1wgs6hGgKxzXCCNDSVEuVFNFOjMwOTIuSVFfRUJJVEFfTUFSR0lOLkZZMjAxNAEAAAACZdoBAgAAAAczMi43MTEyAQgAAAAFAAAAATEBAAAACjE2ODY2Mzc2NTYDAAAAAjc5AgAAAAQ0NDE5</t>
  </si>
  <si>
    <t>BAAAAAEwBwAAAAg4LzgvMjAxOQgAAAAJMy8zMS8yMDE0CQAAAAEwjwx7XCsc1whqscSgKxzXCCRDSVEuTllTRTpCQUJBLklRX1RPVEFMX0VRVUlUWS5GWTIwMTQBAAAAESWCAgIAAAAFNDA3MDEBCAAAAAUAAAABMQEAAAAKMTc5Mzc3NTQ3NAMAAAACMzICAAAABDEyNzUEAAAAATAHAAAACDgvOC8yMDE5CAAAAAkzLzMxLzIwMTQJAAAAATB48V5eKxzXCIPAKaArHNcII0NJUS5UU0U6MjY1MS5JUV9CQVNJQ19XRUlHSFQuRlkyMDExAQAAAAcyEAACAAAABjk5LjcwNQCznz1jKxzXCMY0cp8rHNcIIENJUS5OWVNFOkJBQkEuSVFfRUJUX0VYQ0wuRlkyMDE4AQAAABElggICAAAABTgwOTA2AQgAAAAFAAAAATEBAAAACjE5Njc0NzQxNTQDAAAAAjMyAgAAAAE0BAAAAAEwBwAAAAg4LzgvMjAxOQgAAAAJMy8zMS8yMDE4CQAAAAEwutP6XSsc1whUz1ugKxzXCBlDSVEuTllTRTpUR1QuSVFfRlguRlkyMDE1AQAAAGapAgADAAAAAACAO1lfKxzXCEVhCKArHNcIIkNJUS5OWVNFOlRHVC5JUV9PVEhFUl9JTlRBTi5GWTIwMTYBAAAAZqkCAAIAAAACNjEBCAAAAAUAAAABMQEAAAAKMTg3ODQ1MzgwOQMAAAADMTYwAgAAAAQxMDQwBAAAAAEwBwAAAAg4LzgvMjAxOQgAAAAJMS8zMC8yMDE2CQAAAAEwgDtZXysc1wiATBSgKxzXCCdDSVEuVFNFOjMwOTIuSVFfREFZU19QQVlBQkxFX09VVC5GWTIwMTEBAAAAAmXaAQIAAAAJ</t>
  </si>
  <si>
    <t>MzIuNDEzMDk1AQgAAAAFAAAAATEBAAAACjE0NjE2ODAwMDgDAAAAAjc5AgAAAAQ0MTgzBAAAAAEwBwAAAAg4LzgvMjAxOQgAAAAJMy8zMS8yMDExCQAAAAEwjwx7XCsc1wg73I2gKxzXCB9DSVEuVFNFOjgyMjcuSVFfQlZfU0hBUkUuRlkyMDEwAQAAADVwDQACAAAACzUwNzIuODQwMDQ4AQgAAAAFAAAAATEBAAAACjEzNjY2NTkzNjcDAAAAAjc5AgAAAAQ0MDIwBAAAAAEwBwAAAAg4LzgvMjAxOQgAAAAJMi8yMC8yMDEwCQAAAAEwJhO6ZSsc1whMeRCfKxzXCCdDSVEuTllTRTpXTVQuSVFfTUFSS0VUQ0FQLjIwMDgvMi8yOC5KUFkBAAAA38YEAAIAAAAOMjE0MzQzMjAuNDY3NzEBBgAAAAUAAAABMQEAAAAJNTE3ODYzMzgyAwAAAAI3OQIAAAAGMTAwMDU0BAAAAAEwBwAAAAkyLzI4LzIwMDgqq05+KxzXCAXytOMrHNcIKkNJUS5UU0U6MzM4Mi5JUV9UT1RBTF9DT01NT05fRVFVSVRZLkZZMjAxOAEAAAD8QGoBAgAAAAcyNDI5ODg4AQgAAAAFAAAAATEBAAAACjE5MDYwNTAxNDUDAAAAAjc5AgAAAAQxMDA2BAAAAAEwBwAAAAg4LzgvMjAxOQgAAAAJMi8yOC8yMDE4CQAAAAEwGm/HZisc1wipQ9eeKxzXCCZDSVEuVFNFOjMzODIuSVFfT1RIRVJfTFRfQVNTRVRTLkZZMjAxMwEAAAD8QGoBAgAAAAY1ODM4NzQBCAAAAAUAAAABMQEAAAAKMTY4OTEyOTUxOQMAAAACNzkCAAAABDEwNjAEAAAAATAHAAAACDgvOC8y</t>
  </si>
  <si>
    <t>MDE5CAAAAAkyLzI4LzIwMTMJAAAAATD6CeRmKxzXCIpq3p4rHNcIJUNJUS5UU0U6MjY1MS5JUV9PVEhFUl9DTF9TVVBQTC5GWTIwMTkBAAAABzIQAAIAAAAGMTQ2ODIzAQgAAAAFAAAAATEBAAAACjE5NjcwMDQ4NzMDAAAAAjc5AgAAAAQxMDU3BAAAAAEwBwAAAAg4LzgvMjAxOQgAAAAJMi8yOC8yMDE5CQAAAAEwN+1LYysc1wje/gWgKxzXCBxDSVEuVFNFOjgyMjcuSVFfREFfQ0YuRlkyMDE5AQAAADVwDQACAAAABDU3MTkBCAAAAAUAAAABMQEAAAAKMTk2NzAwNDg3NQMAAAACNzkCAAAABDIxNjAEAAAAATAHAAAACDgvOC8yMDE5CAAAAAkyLzIwLzIwMTkJAAAAATBFHF1lKxzXCCGIQp8rHNcIGkNJUS5OWVNFOkJBQkEuSVFfQUQuRlkyMDExAQAAABElggIDAAAAAAB48V5eKxzXCLwfS6ArHNcIIkNJUS5UU0U6MzA5Mi5JUV9BRFZFUlRJU0lORy5GWTIwMTABAAAAAmXaAQIAAAAIMTU1Ni4wOTEBCAAAAAUAAAABMQEAAAAKMTM4NDg3OTkxMAMAAAACNzkCAAAABDMwMTMEAAAAATAHAAAACDgvOC8yMDE5CAAAAAkzLzMxLzIwMTAJAAAAATCNBjViKxzXCIBbeZ8rHNcIIUNJUS5UU0U6ODIyNy5JUV9OSV9DT01QQU5ZLkZZMjAxNQEAAAA1cA0AAgAAAAUyMzI4OAEIAAAABQAAAAExAQAAAAoxNzQyMjQzNzgyAwAAAAI3OQIAAAAFNDE1NzEEAAAAATAHAAAACDgvOC8yMDE5CAAAAAkyLzIwLzIwMTUJAAAAATCy</t>
  </si>
  <si>
    <t>V1hlKxzXCCgULZ8rHNcIHkNJUS5OWVNFOldNVC5JUV9SQVdfSU5WLkZZMjAxNQEAAADfxgQAAwAAAAAAqnAsYSsc1wj9FNufKxzXCCpDSVEuVFNFOjgwMjguSVFfVE9UQUxfQVNTRVRTLkZZMjAxMS4uLi5KUFkBAAAAGWMNAAIAAAAGNDM2MDM0AQgAAAAFAAAAATEBAAAACjE0NTgyNDE5MzMDAAAAAjc5AgAAAAQxMDA3BAAAAAEwBwAAAAg4LzgvMjAxOQgAAAAJMi8yOC8yMDExCQAAAAEwCSODWysc1wjNir2gKxzXCCNDSVEuTllTRTpUR1QuSVFfRklOSVNIRURfSU5WLkZZMjAxMAEAAABmqQIAAwAAAAAAN9OUXysc1wgPBcifKxzXCC1DSVEuTkFTREFRR1M6QU1aTi5JUV9FQVJOSU5HX0NPX01BUkdJTi5GWTIwMTEBAAAAPUkAAAIAAAAGMS4zMTI0AQgAAAAFAAAAATEBAAAACjE2NTU3MTI1NTQDAAAAAzE2MAIAAAAENDE4MQQAAAABMAcAAAAIOC84LzIwMTkIAAAACjEyLzMxLzIwMTEJAAAAATDvegFcKxzXCMMUqKArHNcIJENJUS5OWVNFOlRHVC5JUV9FUVVJVFlfTUVUSE9ELkZZMjAxOAEAAABmqQIAAwAAAAAAgDtZXysc1whR5zCgKxzXCBlDSVEuTllTRTpXTVQuSVFfQVAuRlkyMDA4AQAAAN/GBAACAAAABTMwMzQ0AQgAAAAFAAAAATEBAAAACjEzNDYyNjE4MjgDAAAAAzE2MAIAAAAEMTAxOAQAAAABMAcAAAAIOC84LzIwMTkIAAAACTEvMzEvMjAwOAkAAAABMHFqN2IrHNcI/pOTnysc1wgmQ0lRLk5B</t>
  </si>
  <si>
    <t>U0RBUUdTOkNPU1QuSVFfSU5DX0VRVUlUWS5GWTIwMTcBAAAAkWoBAAMAAAAAAO7tF2ArHNcIMnb8nysc1wggQ0lRLlRTRToyNjUxLklRX1NHQV9TVVBQTC5GWTIwMTQBAAAABzIQAAIAAAAGMjQ4NTEzAQgAAAAFAAAAATEBAAAACjE2ODI5OTE4OTMDAAAAAjc5AgAAAAMxMDIEAAAAATAHAAAACDgvOC8yMDE5CAAAAAkyLzI4LzIwMTQJAAAAATACAkBjKxzXCKZMR58rHNcIKkNJUS5OQVNEQVFHUzpBTVpOLklRX0dBSU5fSU5WRVNUX0NGLkZZMjAxNAEAAAA9SQAAAwAAAAAAsVCAXisc1whtRlKgKxzXCBZDSVEuLklRX0NPTU1PTl9ESVZfQ0YuBQAAAAEAAAAIAAAAFChJbnZhbGlkIElkZW50aWZpZXIp9Dfphisc1wj0N+mGKxzXCCRDSVEuTllTRTpCQUJBLklRX0RJTFVUX1dFSUdIVC5GWTIwMTEBAAAAESWCAgMAAAAAAHjxXl4rHNcIGHMboCsc1wglQ0lRLlRTRTo5OTgzLklRX0dBSU5fQVNTRVRTX0NGLkZZMjAwOQEAAADRjkQAAgAAAAM4MzYBCAAAAAUAAAABMQEAAAAKMTQxNDY2MzkxOQMAAAACNzkCAAAABDIwMjYEAAAAATAHAAAACDgvOC8yMDE5CAAAAAk4LzMxLzIwMDkJAAAAATA2nXFmKxzXCH1Yy54rHNcIKENJUS5UU0U6MzA5Mi5JUV9UT1RBTF9ERUJULkZZMjAxOC4uLi5KUFkBAAAAAmXaAQIAAAABMAEIAAAABQAAAAExAQAAAAoxODk1MDAyMTc4AwAAAAI3OQIAAAAENDE3MwQAAAABMAcAAAAI</t>
  </si>
  <si>
    <t>OC84LzIwMTkIAAAACTMvMzEvMjAxOAkAAAABMAkjg1srHNcI7v7SoCsc1wgzQ0lRLlRTRTozMDkyLklRX0NIQU5HRV9PVEhFUl9ORVRfT1BFUl9BU1NFVFMuRlkyMDEyAQAAAAJl2gECAAAABDE2NjcBCAAAAAUAAAABMQEAAAAKMTU1NDMzNzIwMQMAAAACNzkCAAAABDIwNDUEAAAAATAHAAAACDgvOC8yMDE5CAAAAAkzLzMxLzIwMTIJAAAAATCNBjViKxzXCLu9e58rHNcIIUNJUS5UU0U6MzA5Mi5JUV9DQVNIX1RBWEVTLkZZMjAxMQEAAAACZdoBAgAAAAQxNzkyAQgAAAAFAAAAATEBAAAACjE0NjE2ODAwMDgDAAAAAjc5AgAAAAQzMDUzBAAAAAEwBwAAAAg4LzgvMjAxOQgAAAAJMy8zMS8yMDExCQAAAAEwjQY1Yisc1wj3lnSfKxzXCChDSVEuTkFTREFRR1M6QU1aTi5JUV9CRVRBXzJZUi4yMDEwLzEyLzMxAQAAAD1JAAACAAAAETAuOTM5ODc3NDY2NzkwNDczAKbgh34rHNcI+3LooCsc1wgZQ0lRLlRTRTozMzgyLklRX0ZYLkZZMjAxNgEAAAD8QGoBAgAAAAUtMzg4MAEIAAAABQAAAAExAQAAAAoxNzk0OTc2Nzk4AwAAAAI3OQIAAAAEMjE0NAQAAAABMAcAAAAIOC84LzIwMTkIAAAACTIvMjkvMjAxNgkAAAABMBpvx2YrHNcI1rrNnisc1wgiQ0lRLlRTRTozMzgyLklRX0xFVkVSRURfRkNGLkZZMjAxMAEAAAD8QGoBAgAAAAoyMjI1NzUuMzc1AQgAAAAFAAAAATEBAAAACjE0MzY1MTE2MDUDAAAAAjc5AgAA</t>
  </si>
  <si>
    <t>AAQ0NDIyBAAAAAEwBwAAAAg4LzgvMjAxOQgAAAAJMi8yOC8yMDEwCQAAAAEw+gnkZisc1wgYOzSfKxzXCBxDSVEuVFNFOjI2NTEuSVFfRUJJVEEuRlkyMDE3AQAAAAcyEAACAAAABTczNzczAQgAAAAFAAAAATEBAAAACjE4NDU3NjYzNjQDAAAAAjc5AgAAAAYxMDA2ODkEAAAAATAHAAAACDgvOC8yMDE5CAAAAAkyLzI4LzIwMTcJAAAAATA37UtjKxzXCP6ZVZ8rHNcII0NJUS5UU0U6ODAyOC5JUV9ESUxVVF9XRUlHSFQuRlkyMDExAQAAABljDQACAAAABzM3OS45NjgA+l1NZCsc1wi7vXufKxzXCBJDSVEuLklRX1BBUlRfVElNRS4FAAAAAQAAAAgAAAAUKEludmFsaWQgSWRlbnRpZmllcin0N+mGKxzXCPQ36YYrHNcIIUNJUS5OQVNEQVFHUzpDT1NULklRX05JX0NGLkZZMjAxNwEAAACRagEAAgAAAAQyNjc5AQgAAAAFAAAAATEBAAAACjE5MTYwNTYxNjcDAAAAAzE2MAIAAAAEMjE1MAQAAAABMAcAAAAIOC84LzIwMTkIAAAACDkvMy8yMDE3CQAAAAEw7u0XYCsc1whOZ8qfKxzXCCVDSVEuTllTRTpUR1QuSVFfT1RIRVJfQ0xfU1VQUEwuRlkyMDE5AQAAAGapAgACAAAABDExNTgBCAAAAAUAAAABMQEAAAAKMTk0OTQ5ODg3MwMAAAADMTYwAgAAAAQxMDU3BAAAAAEwBwAAAAg4LzgvMjAxOQgAAAAIMi8yLzIwMTkJAAAAATC7nVtfKxzXCG9JM6ArHNcIKENJUS5UU0U6ODI2Ny5JUV9UT1RBTF9ERUJUX0VRVUlU</t>
  </si>
  <si>
    <t>WS5GWTIwMTQBAAAAplgNAAIAAAAHOTYuOTg2MwEIAAAABQAAAAExAQAAAAoxNjgyMDc0MTEzAwAAAAI3OQIAAAAENDAzNAQAAAABMAcAAAAIOC84LzIwMTkIAAAACTIvMjgvMjAxNAkAAAABMHcbrVwrHNcINeFuoCsc1wgmQ0lRLlRTRTo4MjY3LklRX0ZJTElOR19DVVJSRU5DWS5GWTIwMTEBAAAAplgNAAMAAAADSlBZADi3rGQrHNcItcM9nysc1wgrQ0lRLk5BU0RBUUdTOkFNWk4uSVFfQ0FTSF9BQ1FVSVJFX0NGLkZZMjAxMwEAAAA9SQAAAgAAAAQtMzEyAQgAAAAFAAAAATEBAAAACjE3NzQwNjQyMTYDAAAAAzE2MAIAAAAEMjA1NwQAAAABMAcAAAAIOC84LzIwMTkIAAAACjEyLzMxLzIwMTMJAAAAATAifRZfKxzXCFHnMKArHNcIIENJUS5UU0U6ODI2Ny5JUV9ESVZFU1RfQ0YuRlkyMDE3AQAAAKZYDQADAAAAAAB0q1tkKxzXCIDz554rHNcIJENJUS5UU0U6ODI2Ny5JUV9FQklUREEuRlkyMDExLi4uLkpQWQEAAACmWA0AAgAAAAYzMDMxMzgBCAAAAAUAAAABMQEAAAAKMTQ1ODI0MjA4NgMAAAACNzkCAAAABDQwNTEEAAAAATAHAAAACDgvOC8yMDE5CAAAAAkyLzI4LzIwMTEJAAAAATB7PFhbKxzXCMGH3KArHNcIJENJUS5UU0U6MjY1MS5JUV9DVVJSRU5DWV9HQUlOLkZZMjAxOQEAAAAHMhAAAwAAAAAAN+1LYysc1wgOIH6fKxzXCB9DSVEuTkFTREFRR1M6Q09TVC5JUV9DSVAuRlkyMDEyAQAAAJFqAQAC</t>
  </si>
  <si>
    <t>AAAAAzM3NAEIAAAABQAAAAExAQAAAAoxNzAyMDQ5NTI0AwAAAAMxNjACAAAABDMwMzMEAAAAATAHAAAACDgvOC8yMDE5CAAAAAg5LzIvMjAxMgkAAAABMKPGd2IrHNcIviIsoCsc1wgnQ0lRLk5BU0RBUUdTOkNPU1QuSVFfQVNTRVRfVFVSTlMuRlkyMDE1AQAAAJFqAQACAAAACDMuNTE4OTk1AQgAAAAFAAAAATEBAAAACjE4NjE5NTE4MDcDAAAAAzE2MAIAAAAENDE3NwQAAAABMAcAAAAIOC84LzIwMTkIAAAACTgvMzAvMjAxNQkAAAABMMMY/1srHNcIJdjLoCsc1wgcQ0lRLlRTRTo5OTgzLklRX0NBUEVYLkZZMjAxOAEAAADRjkQAAgAAAAYtMzE5NjIBCAAAAAUAAAABMQEAAAAKMTkyODQ1MzM4NAMAAAACNzkCAAAABDIwMjEEAAAAATAHAAAACDgvOC8yMDE5CAAAAAk4LzMxLzIwMTgJAAAAATBddbxlKxzXCD8F+54rHNcIJENJUS5OWVNFOldNVC5JUV9TQUxFX0lOVEFOX0NGLkZZMjAxNwEAAADfxgQAAwAAAAAAqnAsYSsc1whI9pWfKxzXCBxDSVEuVFNFOjgyNjcuSVFfREFfQ0YuRlkyMDE5AQAAAKZYDQACAAAABjI2MjI4NgEIAAAABQAAAAExAQAAAAoxOTY3MDA0NzUwAwAAAAI3OQIAAAAEMjE2MAQAAAABMAcAAAAIOC84LzIwMTkIAAAACTIvMjgvMjAxOQkAAAABMHSrW2QrHNcICp02nysc1wgsQ0lRLlRTRTo4MjI3LklRX05FVF9ERUJUX0VCSVREQV9DQVBFWC5GWTIwMTIBAAAANXANAAMAAAACTk0B</t>
  </si>
  <si>
    <t>CAAAAAUAAAABMQEAAAAKMTU1MTcyMTY1MAMAAAACNzkCAAAABTIzMzE0BAAAAAEwBwAAAAg4LzgvMjAxOQgAAAAJMi8yMC8yMDEyCQAAAAEwsXQMXSsc1whJWGWgKxzXCB5DSVEuVFNFOjI2NTEuSVFfTFRfREVCVC5GWTIwMTIBAAAABzIQAAIAAAAFMzc5MDgBCAAAAAUAAAABMQEAAAAKMTY0MDU4NDQ3MAMAAAACNzkCAAAABDEwNDkEAAAAATAHAAAACDgvOC8yMDE5CAAAAAkyLzI5LzIwMTIJAAAAATCznz1jKxzXCP6ZVZ8rHNcIJkNJUS5UU0U6MjY1MS5JUV9GSUxJTkdfQ1VSUkVOQ1kuRlkyMDExAQAAAAcyEAADAAAAA0pQWQCznz1jKxzXCBSPsp8rHNcIJ0NJUS5UU0U6ODAyOC5JUV9DRk9fQ1VSUkVOVF9MSUFCLkZZMjAxOQEAAAAZYw0AAgAAAAgwLjM2MTM2MwEIAAAABQAAAAExAQAAAAoxOTY3MDA0ODY2AwAAAAI3OQIAAAAENDE4NQQAAAABMAcAAAAIOC84LzIwMTkIAAAACTIvMjgvMjAxOQkAAAABMNB9r1wrHNcIF+6goCsc1wg5Q0lRLlRTRTo5OTgzLklRX0NVU1RPTV9CRVRBLi0xMDRXLjIwMTYvMDgvMzEuLl5OMjI1LkpQWS5IAQAAANGORAACAAAAEDEuMzEzNDE5ODg1NDgxOTcApuCHfisc1wgG6t6gKxzXCBxDSVEuVFNFOjgyMjcuSVFfRUJJVEEuRlkyMDE4AQAAADVwDQACAAAABTQyODg2AQgAAAAFAAAAATEBAAAACjE4OTE3ODI5ODADAAAAAjc5AgAAAAYxMDA2ODkEAAAAATAHAAAACDgv</t>
  </si>
  <si>
    <t>OC8yMDE5CAAAAAkyLzIwLzIwMTgJAAAAATCyV1hlKxzXCG7h1J4rHNcIKkNJUS5UU0U6ODAyOC5JUV9DVVJSRU5UX1BPUlRfTEVBU0VTLkZZMjAxOQEAAAAZYw0AAgAAAAUyNjI3MAEIAAAABQAAAAExAQAAAAoxOTY3MDA0ODY2AwAAAAI3OQIAAAAEMTA5MAQAAAABMAcAAAAIOC84LzIwMTkIAAAACTIvMjgvMjAxOQkAAAABMOeBpmMrHNcI/plVnysc1wglQ0lRLlRTRTo4MjY3LklRX0dBSU5fSU5WRVNUX0NGLkZZMjAxOQEAAACmWA0AAgAAAAQtNjQ2AQgAAAAFAAAAATEBAAAACjE5NjcwMDQ3NTADAAAAAjc5AgAAAAQyMDkwBAAAAAEwBwAAAAg4LzgvMjAxOQgAAAAJMi8yOC8yMDE5CQAAAAEwdKtbZCsc1wjwJUCfKxzXCCZDSVEuVFNFOjgyNjcuSVFfTE9BTlNfUkVDRUlWX0xULkZZMjAxNwEAAACmWA0AAwAAAAAAL0lZZCsc1wh9XlqfKxzXCCNDSVEuTkFTREFRR1M6QU1aTi5JUV9JTkNfVEFYLkZZMjAxNQEAAAA9SQAAAgAAAAM5NTABCAAAAAUAAAABMQEAAAAKMTg3MjkyNzQ5MwMAAAADMTYwAgAAAAI3NQQAAAABMAcAAAAIOC84LzIwMTkIAAAACjEyLzMxLzIwMTUJAAAAATCxUIBeKxzXCFJeJ6ArHNcIIENJUS5UU0U6OTk4My5JUV9QQVJUX1RJTUUuRlkyMDE4AQAAANGORAADAAAAAABddbxlKxzXCC2R5Z4rHNcIJENJUS5OWVNFOlRHVC5JUV9VTkxFVkVSRURfRkNGLkZZMjAxMgEAAABmqQIAAgAA</t>
  </si>
  <si>
    <t>AAgxNjIyLjEyNQEIAAAABQAAAAExAQAAAAoxNjYzMzU0NDM5AwAAAAMxNjACAAAABDQ0MjMEAAAAATAHAAAACDgvOC8yMDE5CAAAAAkxLzI4LzIwMTIJAAAAATA305RfKxzXCFJeJ6ArHNcIHUNJUS5UU0U6ODAyOC5JUV9SRF9FWFAuRlkyMDE4AQAAABljDQADAAAAAACeH6RjKxzXCAsOa58rHNcIJ0NJUS5UU0U6OTk4My5JUV9NQVJLRVRDQVAuMjAxNy8yLzI4LkpQWQEAAADRjkQAAgAAAA0zNjE4ODUyLjQ0NzIxAQYAAAAFAAAAATEBAAAACjE4MjQ1MzIyMTEDAAAAAjc5AgAAAAYxMDAwNTQEAAAAATAHAAAACTIvMjgvMjAxNyqrTn4rHNcIz4+y4ysc1wgfQ0lRLk5BU0RBUUdTOkNPU1QuSVFfRUJULkZZMjAxOAEAAACRagEAAgAAAAQ0NDQyAQgAAAAFAAAAATEBAAAACjE5MTYwNTYxMzEDAAAAAzE2MAIAAAADMTM5BAAAAAEwBwAAAAg4LzgvMjAxOQgAAAAIOS8yLzIwMTgJAAAAATDu7RdgKxzXCJFQ1p8rHNcIKUNJUS5OQVNEQVFHUzpBTVpOLklRX0NVUlJFTkNZX0dBSU4uRlkyMDA3AQAAAD1JAAACAAAAAi0xAQgAAAAFAAAAATEBAAAACjEzMTM3Nzg1MzIDAAAAAzE2MAIAAAACMzgEAAAAATAHAAAACDgvOC8yMDE5CAAAAAoxMi8zMS8yMDA3CQAAAAEwu51bXysc1whBW0agKxzXCChDSVEuVFNFOjMwOTIuSVFfTUlOT1JJVFlfSU5URVJFU1QuRlkyMDE3AQAAAAJl2gECAAAAAzQ1MgEIAAAABQAAAAEx</t>
  </si>
  <si>
    <t>AQAAAAoxODQ4NjczMzI3AwAAAAI3OQIAAAAEMTA1MgQAAAABMAcAAAAIOC84LzIwMTkIAAAACTMvMzEvMjAxNwkAAAABMI0GNWIrHNcIu717nysc1wgfQ0lRLlRTRTo4MDI4LklRX1RPVEFMX0NBLkZZMjAwOQEAAAAZYw0AAgAAAAYyMDQ0MDYBCAAAAAUAAAABMQEAAAAKMTM2OTE4MTMxNAMAAAACNzkCAAAABDEwMDgEAAAAATAHAAAACDgvOC8yMDE5CAAAAAkyLzI4LzIwMDkJAAAAATD6XU1kKxzXCAsOa58rHNcII0NJUS5OWVNFOkJBQkEuSVFfR0FJTl9BU1NFVFMuRlkyMDExAQAAABElggIDAAAAAAB48V5eKxzXCHK9SKArHNcIIENJUS5OWVNFOlRHVC5JUV9GVUxMX1RJTUUuRlkyMDA4AQAAAGapAgACAAAABjM2NjAwMADu7RdgKxzXCPSELqArHNcIKENJUS5OQVNEQVFHUzpDT1NULklRX0ZJTklTSEVEX0lOVi5GWTIwMTcBAAAAkWoBAAIAAAAEOTgzNAEIAAAABQAAAAExAQAAAAoxOTE2MDU2MTY3AwAAAAMxNjACAAAABDMwNzUEAAAAATAHAAAACDgvOC8yMDE5CAAAAAg5LzMvMjAxNwkAAAABMO7tF2ArHNcIDwXInysc1wgnQ0lRLlRTRTo4MjI3LklRX0NBU0hfT1BFUi5GWTIwMTEuLi4uSlBZAQAAADVwDQACAAAABTI1MDg2AQgAAAAFAAAAATEBAAAACjE0NTgyNDE5ODQDAAAAAjc5AgAAAAQyMDA2BAAAAAEwBwAAAAg4LzgvMjAxOQgAAAAJMi8yMC8yMDExCQAAAAEw/IaFWysc1wianNCgKxzXCCVD</t>
  </si>
  <si>
    <t>SVEuVFNFOjk5ODMuSVFfTFRfREVCVF9JU1NVRUQuRlkyMDExAQAAANGORAACAAAABTExNDg0AQgAAAAFAAAAATEBAAAACjE0ODcxOTE3MzADAAAAAjc5AgAAAAQyMDM0BAAAAAEwBwAAAAg4LzgvMjAxOQgAAAAJOC8zMS8yMDExCQAAAAEwNp1xZisc1wjwKwKfKxzXCCRDSVEuVFNFOjI2NTEuSVFfU0FMRV9JTlRBTl9DRi5GWTIwMTIBAAAABzIQAAIAAAAFLTc0NDkBCAAAAAUAAAABMQEAAAAKMTY0MDU4NDQ3MAMAAAACNzkCAAAABDIwMjkEAAAAATAHAAAACDgvOC8yMDE5CAAAAAkyLzI5LzIwMTIJAAAAATCznz1jKxzXCFrnY58rHNcIKkNJUS5OQVNEQVFHUzpBTVpOLklRX1BSRUZfRElWX09USEVSLkZZMjAxNwEAAAA9SQAAAwAAAAAA2LKCXisc1wjHlkGgKxzXCB9DSVEuTllTRTpXTVQuSVFfQlZfU0hBUkUuRlkyMDE5AQAAAN/GBAACAAAACTI1LjE4OTcxNQEIAAAABQAAAAExAQAAAAoxOTUxNTQwMzQzAwAAAAMxNjACAAAABDQwMjAEAAAAATAHAAAACDgvOC8yMDE5CAAAAAkxLzMxLzIwMTkJAAAAATD00i5hKxzXCAt8vp8rHNcII0NJUS5OQVNEQVFHUzpBTVpOLklRX1NUX0RFQlQuRlkyMDE0AQAAAD1JAAADAAAAAACxUIBeKxzXCHvDCqArHNcII0NJUS5UU0U6MzM4Mi5JUV9HUk9TU19NQVJHSU4uRlkyMDA5AQAAAPxAagECAAAABjMxLjYzMwEIAAAABQAAAAExAQAAAAoxNDM2NTExNTkxAwAAAAI3</t>
  </si>
  <si>
    <t>OQIAAAAENDA3NAQAAAABMAcAAAAIOC84LzIwMTkIAAAACTIvMjgvMjAwOQkAAAABMPnNa10rHNcIuZ2xoCsc1wgiQ0lRLlRTRTozMDkyLklRX1FVSUNLX1JBVElPLkZZMjAxNAEAAAACZdoBAgAAAAgyLjAzOTgxMQEIAAAABQAAAAExAQAAAAoxNjg2NjM3NjU2AwAAAAI3OQIAAAAENDEyMQQAAAABMAcAAAAIOC84LzIwMTkIAAAACTMvMzEvMjAxNAkAAAABMOdufVwrHNcIPtmsoCsc1wgbQ0lRLlRTRTo4MjY3LklRX0NPR1MuRlkyMDExAQAAAKZYDQACAAAABzMzMjI3NjIBCAAAAAUAAAABMQEAAAAKMTQ1ODI0MjA4NgMAAAACNzkCAAAAAjM0BAAAAAEwBwAAAAg4LzgvMjAxOQgAAAAJMi8yOC8yMDExCQAAAAEwOLesZCsc1wgtgy+fKxzXCCBDSVEuVFNFOjI2NTEuSVFfU0dBX1NVUFBMLkZZMjAxMgEAAAAHMhAAAgAAAAYyNjA5NDIBCAAAAAUAAAABMQEAAAAKMTY0MDU4NDQ3MAMAAAACNzkCAAAAAzEwMgQAAAABMAcAAAAIOC84LzIwMTkIAAAACTIvMjkvMjAxMgkAAAABMLOfPWMrHNcIxjRynysc1wgzQ0lRLk5BU0RBUUdTOkNPU1QuSVFfVE9UQUxfTElBQl9UT1RBTF9BU1NFVFMuRlkyMDEyAQAAAJFqAQACAAAABzUzLjg3NjEBCAAAAAUAAAABMQEAAAAKMTcwMjA0OTUyNAMAAAADMTYwAgAAAAQ0MTg4BAAAAAEwBwAAAAg4LzgvMjAxOQgAAAAIOS8yLzIwMTIJAAAAATDDGP9bKxzXCHk7r6ArHNcIJENJ</t>
  </si>
  <si>
    <t>US5OWVNFOldNVC5JUV9JTkNfRVFVSVRZX0NGLkZZMjAxMgEAAADfxgQAAwAAAAAAwuRBYSsc1wj+k5OfKxzXCB9DSVEuVFNFOjI2NTEuSVFfVFJFQVNVUlkuRlkyMDA4AQAAAAcyEAACAAAABS0xODM3AQgAAAAFAAAAATEBAAAACjEzNTc2MjAzODEDAAAAAjc5AgAAAAQxMjQ4BAAAAAEwBwAAAAg4LzgvMjAxOQgAAAAJMi8yOS8yMDA4CQAAAAEw54GmYysc1wjuIl+fKxzXCCZDSVEuTllTRTpCQUJBLklRX0NBUElUQUxfTEVBU0VTLkZZMjAwOAEAAAARJYICAwAAAAAA2LKCXisc1whvSTOgKxzXCB5DSVEuVFNFOjk5ODMuSVFfSU5DX1RBWC5GWTIwMDgBAAAA0Y5EAAIAAAAFMzgxMjgBCAAAAAUAAAABMQEAAAAKMTQzNDczMjMzOQMAAAACNzkCAAAAAjc1BAAAAAEwBwAAAAg4LzgvMjAxOQgAAAAJOC8zMS8yMDA4CQAAAAEwNp1xZisc1wjHz8GeKxzXCChDSVEuTllTRTpXTVQuSVFfUFJPVl9CQURfREVCVFNfQ0YuRlkyMDE5AQAAAN/GBAADAAAAAAD00i5hKxzXCDfewJ8rHNcIJ0NJUS5OWVNFOldNVC5JUV9UT1RBTF9SRVYuRlkyMDExLi4uLkpQWQEAAADfxgQAAgAAAAwzNDU4OTUwOC43NTUBCAAAAAUAAAABMQEAAAAKMTY1MzE3MjIwNAMAAAACNzkCAAAAAjI4BAAAAAEwBwAAAAg4LzgvMjAxOQgAAAAJMS8zMS8yMDExCQAAAAEwezxYWysc1wg0T8KgKxzXCCdDSVEuTllTRTpCQUJBLklRX0FTU0VUX1dS</t>
  </si>
  <si>
    <t>SVRFRE9XTi5GWTIwMTABAAAAESWCAgMAAAAAAHjxXl4rHNcIvB9LoCsc1wglQ0lRLlRTRTozMDkyLklRX0NBU0hfU1RfSU5WRVNULkZZMjAxMAEAAAACZdoBAgAAAAg3MTYwLjA0NwEIAAAABQAAAAExAQAAAAoxMzg0ODc5OTEwAwAAAAI3OQIAAAAEMTAwMgQAAAABMAcAAAAIOC84LzIwMTkIAAAACTMvMzEvMjAxMAkAAAABMI0GNWIrHNcIkVDWnysc1wgoQ0lRLlRTRTo5OTgzLklRX0NVUlJFTlRfUE9SVF9ERUJULkZZMjAxMQEAAADRjkQAAgAAAAQzMjQzAQgAAAAFAAAAATEBAAAACjE0ODcxOTE3MzADAAAAAjc5AgAAAAQxMjk3BAAAAAEwBwAAAAg4LzgvMjAxOQgAAAAJOC8zMS8yMDExCQAAAAEwNp1xZisc1wiA8+eeKxzXCC5DSVEuTkFTREFRR1M6QU1aTi5JUV9JTlZFU1RfU0VDVVJJVFlfQ0YuRlkyMDA3AQAAAD1JAAACAAAAAzM0MQEIAAAABQAAAAExAQAAAAoxMzEzNzc4NTMyAwAAAAMxNjACAAAABDIwMjcEAAAAATAHAAAACDgvOC8yMDE5CAAAAAoxMi8zMS8yMDA3CQAAAAEwu51bXysc1wjqDTigKxzXCCxDSVEuTkFTREFRR1M6Q09TVC5JUV9NQVJLRVRDQVAuMjAwOC8yLzI4LkpQWQEAAACRagEAAgAAAA4yODk1OTgzLjg5NDY3MgEGAAAABQAAAAExAQAAAAk0OTY4OTM2NjADAAAAAjc5AgAAAAYxMDAwNTQEAAAAATAHAAAACTIvMjgvMjAwOCqrTn4rHNcIBfK04ysc1wgbQ0lRLlRTRToyNjUx</t>
  </si>
  <si>
    <t>LklRX0xBTkQuRlkyMDEyAQAAAAcyEAACAAAABDY4MTUBCAAAAAUAAAABMQEAAAAKMTY0MDU4NDQ3MAMAAAACNzkCAAAABDMwOTgEAAAAATAHAAAACDgvOC8yMDE5CAAAAAkyLzI5LzIwMTIJAAAAATCznz1jKxzXCNyuSZ8rHNcIJUNJUS5UU0U6MzM4Mi5JUV9TVF9ERUJUX1JFUEFJRC5GWTIwMDgBAAAA/EBqAQIAAAAGLTM5MjMxAQgAAAAFAAAAATEBAAAACjEwMTc2OTU5NjMDAAAAAjc5AgAAAAQyMDQ0BAAAAAEwBwAAAAg4LzgvMjAxOQgAAAAJMi8yOS8yMDA4CQAAAAEw+gnkZisc1wg9f9KeKxzXCDBDSVEuVFNFOjgyNjcuSVFfVE9UQUxfT1VUU1RBTkRJTkdfQlNfREFURS5GWTIwMTEBAAAAplgNAAIAAAAHNzY1LjE1NQEEAAAABQAAAAE1AQAAAAoxNDU4MjQyMDg2AgAAAAUyNDE1MgYAAAABMDi3rGQrHNcIQgIanysc1wgmQ0lRLk5ZU0U6QkFCQS5JUV9ESUxVVF9FUFNfRVhDTC5GWTIwMDgBAAAAESWCAgMAAAAAANiygl4rHNcItqhUoCsc1wggQ0lRLlRTRTozMDkyLklRX09USEVSX1JFVi5GWTIwMTMBAAAAAmXaAQMAAAAAAI0GNWIrHNcIHQuKnysc1wglQ0lRLlRTRTo4MjY3LklRX0xUX0RFQlRfUkVQQUlELkZZMjAxNQEAAACmWA0AAgAAAActMjcwNTkwAQgAAAAFAAAAATEBAAAACjE3NDIyNDM4MzQDAAAAAjc5AgAAAAQyMDM2BAAAAAEwBwAAAAg4LzgvMjAxOQgAAAAJMi8yOC8yMDE1CQAAAAEw</t>
  </si>
  <si>
    <t>L0lZZCsc1wgoFC2fKxzXCCdDSVEuVFNFOjMwOTIuSVFfRUJJVERBX0NBUEVYX0lOVC5GWTIwMTQBAAAAAmXaAQMAAAAAAOdufVwrHNcIO9yNoCsc1wgxQ0lRLk5BU0RBUUdTOkNPU1QuSVFfSU1QVVRfT1BFUl9MRUFTRV9ERVBSLkZZMjAxNgEAAACRagEAAgAAAAcyMDIuOTA0AQgAAAAFAAAAATEBAAAACjE5MTYwNTYxMzgDAAAAAzE2MAIAAAAFMjE2NzMEAAAAATAHAAAACDgvOC8yMDE5CAAAAAk4LzI4LzIwMTYJAAAAATDu7RdgKxzXCE5nyp8rHNcIJkNJUS5UU0U6MzM4Mi5JUV9DQVNIX0NPTlZFUlNJT04uRlkyMDE3AQAAAPxAagECAAAACDIuMjg4OTE1AQgAAAAFAAAAATEBAAAACjE5MDYwNTAxMjgDAAAAAjc5AgAAAAQ0MTg0BAAAAAEwBwAAAAg4LzgvMjAxOQgAAAAJMi8yOC8yMDE3CQAAAAEw+c1rXSsc1whtRlKgKxzXCCFDSVEuVFNFOjI2NTEuSVFfQ09NTU9OX1JFUC5GWTIwMTEBAAAABzIQAAIAAAAFLTM1MTABCAAAAAUAAAABMQEAAAAKMTQ1ODI0MjA0OAMAAAACNzkCAAAABDIxNjQEAAAAATAHAAAACDgvOC8yMDE5CAAAAAkyLzI4LzIwMTEJAAAAATCznz1jKxzXCBA2U58rHNcIIkNJUS5UU0U6MjY1MS5JUV9EQV9TVVBQTF9DRi5GWTIwMDkBAAAABzIQAAIAAAAFMTY3NTIBCAAAAAUAAAABMQEAAAAKMTM2ODQ4OTU1MAMAAAACNzkCAAAABDIxNzEEAAAAATAHAAAACDgvOC8yMDE5CAAAAAky</t>
  </si>
  <si>
    <t>LzI4LzIwMDkJAAAAATCznz1jKxzXCFdzTp8rHNcIIkNJUS5UU0U6ODIyNy5JUV9DQVNIX0lOVkVTVC5GWTIwMTYBAAAANXANAAIAAAAFMzM1MDQBCAAAAAUAAAABMQEAAAAKMTc5NDk3Njg2MgMAAAACNzkCAAAABDIwMDUEAAAAATAHAAAACDgvOC8yMDE5CAAAAAkyLzIwLzIwMTYJAAAAATCyV1hlKxzXCJpJZp8rHNcII0NJUS5UU0U6ODIyNy5JUV9UT1RBTF9FUVVJVFkuRlkyMDE0AQAAADVwDQACAAAABjI2OTM2NwEIAAAABQAAAAExAQAAAAoxNjgzMzExOTkyAwAAAAI3OQIAAAAEMTI3NQQAAAABMAcAAAAIOC84LzIwMTkIAAAACTIvMjAvMjAxNAkAAAABMLJXWGUrHNcIdepEnysc1wgZQ0lRLlRTRTo4MjY3LklRX0ZYLkZZMjAwOQEAAACmWA0AAgAAAAUtODQ0MwEIAAAABQAAAAExAQAAAAoxNDE4ODkwNjQyAwAAAAI3OQIAAAAEMjE0NAQAAAABMAcAAAAIOC84LzIwMTkIAAAACTIvMjgvMjAwOQkAAAABMDi3rGQrHNcIemE7nysc1wgZQ0lRLlRTRToyNjUxLklRX0JFVEFfMVlSLgEAAAAHMhAAAgAAABEwLjQ0NTIyNDA5OTEzNjM3MQAqq05+KxzXCP+9rp4rHNcIJUNJUS5UU0U6MzA5Mi5JUV9CQVNJQ19FUFNfSU5DTC5GWTIwMTgBAAAAAmXaAQIAAAAJNjQuNjc2MzAyAQgAAAAFAAAAATEBAAAACjE4OTUwMDIxNzgDAAAAAjc5AgAAAAE5BAAAAAEwBwAAAAg4LzgvMjAxOQgAAAAJMy8zMS8yMDE4CQAA</t>
  </si>
  <si>
    <t>AAEwjQY1Yisc1wi4sfefKxzXCCRDSVEuTllTRTpUR1QuSVFfTUFSS0VUQ0FQLjIwMDgvMDIvMDIBAAAAZqkCAAIAAAAMNDczOTkuNzA3MDc5AQYAAAAFAAAAATEBAAAACTQ4NzY4MjA0NQMAAAADMTYwAgAAAAYxMDAwNTQEAAAAATAHAAAACDIvMi8yMDA4puCHfisc1wi7EOagKxzXCCNDSVEuTkFTREFRR1M6QU1aTi5JUV9JTkNfVEFYLkZZMjAxMwEAAAA9SQAAAgAAAAMxNjEBCAAAAAUAAAABMQEAAAAKMTc3NDA2NDIxNgMAAAADMTYwAgAAAAI3NQQAAAABMAcAAAAIOC84LzIwMTkIAAAACjEyLzMxLzIwMTMJAAAAATAifRZfKxzXCJc3IKArHNcIK0NJUS5OWVNFOlRHVC5JUV9OSV9BVkFJTF9FWENMX01BUkdJTi5GWTIwMTkBAAAAZqkCAAIAAAAGMy44ODgyAQgAAAAFAAAAATEBAAAACjE5NDk0OTg4NzMDAAAAAzE2MAIAAAAENDE4MgQAAAABMAcAAAAIOC84LzIwMTkIAAAACDIvMi8yMDE5CQAAAAEw73oBXCsc1whNUKOgKxzXCCZDSVEuVFNFOjMzODIuSVFfT1RIRVJfTFRfQVNTRVRTLkZZMjAwOAEAAAD8QGoBAgAAAAY1OTAwNTgBCAAAAAUAAAABMQEAAAAKMTAxNzY5NTk2MwMAAAACNzkCAAAABDEwNjAEAAAAATAHAAAACDgvOC8yMDE5CAAAAAkyLzI5LzIwMDgJAAAAATCdp+FmKxzXCBg7NJ8rHNcIHkNJUS5OQVNEQVFHUzpBTVpOLklRX0FQLkZZMjAxOAEAAAA9SQAAAgAAAAUzODE5MgEIAAAABQAA</t>
  </si>
  <si>
    <t>AAExAQAAAAoxOTQzNTA3MTY4AwAAAAMxNjACAAAABDEwMTgEAAAAATAHAAAACDgvOC8yMDE5CAAAAAoxMi8zMS8yMDE4CQAAAAEw2LKCXisc1wjnEBmgKxzXCCNDSVEuVFNFOjI2NTEuSVFfQkVUQV8xWVIuMjAxMS8wMi8yOAEAAAAHMhAAAgAAABEwLjIxMzMxNTc5MDIzMTI2NwCm4Id+KxzXCLsQ5qArHNcIKENJUS5OQVNEQVFHUzpBTVpOLklRX1RPVEFMX0FTU0VUUy5GWTIwMTQBAAAAPUkAAAIAAAAFNTQ1MDUBCAAAAAUAAAABMQEAAAAKMTgyNzEyMzM1NQMAAAADMTYwAgAAAAQxMDA3BAAAAAEwBwAAAAg4LzgvMjAxOQgAAAAKMTIvMzEvMjAxNAkAAAABMLFQgF4rHNcIaNj+nysc1wglQ0lRLlRTRTo4MjY3LklRX0xUX0RFQlRfSVNTVUVELkZZMjAwOAEAAACmWA0AAgAAAAYxNDM0NzcBCAAAAAUAAAABMQEAAAAJOTk1MDU2MDcwAwAAAAI3OQIAAAAEMjAzNAQAAAABMAcAAAAIOC84LzIwMTkIAAAACTIvMjAvMjAwOAkAAAABMDi3rGQrHNcI1j0Vnysc1wglQ0lRLlRTRTo4MjI3LklRX1NUX0RFQlRfUkVQQUlELkZZMjAxOQEAAAA1cA0AAgAAAAQtOTE4AQgAAAAFAAAAATEBAAAACjE5NjcwMDQ4NzUDAAAAAjc5AgAAAAQyMDQ0BAAAAAEwBwAAAAg4LzgvMjAxOQgAAAAJMi8yMC8yMDE5CQAAAAEwRRxdZSsc1wiF2DGfKxzXCCpDSVEuTkFTREFRR1M6Q09TVC5JUV9CQVNJQ19FUFNfRVhDTC5GWTIwMTEB</t>
  </si>
  <si>
    <t>AAAAkWoBAAIAAAAIMy4zNTIyOTYBCAAAAAUAAAABMQEAAAAKMTY0MTE5ODY4OAMAAAADMTYwAgAAAAQzMDY0BAAAAAEwBwAAAAg4LzgvMjAxOQgAAAAJOC8yOC8yMDExCQAAAAEwo8Z3Yisc1winQMOfKxzXCC1DSVEuTkFTREFRR1M6QU1aTi5JUV9QUk9WX0JBRF9ERUJUU19DRi5GWTIwMTEBAAAAPUkAAAMAAAAAAA0ZFF8rHNcIg8ApoCsc1wglQ0lRLk5ZU0U6VEdULklRX1JFVFVSTl9DQVBJVEFMLkZZMjAxOQEAAABmqQIAAgAAAAcxMC41OTQ2AQgAAAAFAAAAATEBAAAACjE5NDk0OTg4NzMDAAAAAzE2MAIAAAAENDM2MwQAAAABMAcAAAAIOC84LzIwMTkIAAAACDIvMi8yMDE5CQAAAAEw73oBXCsc1whNUKOgKxzXCCNDSVEuVFNFOjI2NTEuSVFfQkVUQV81WVIuMjAwOC8wMi8yOQEAAAAHMhAAAgAAABAwLjE1MzE3MTE5MDQwMjc1AKbgh34rHNcIPEzhoCsc1wgsQ0lRLk5BU0RBUUdTOkFNWk4uSVFfQ0ZPX0NVUlJFTlRfTElBQi5GWTIwMTMBAAAAPUkAAAIAAAAHMC4yMzgyNQEIAAAABQAAAAExAQAAAAoxNzc0MDY0MjE2AwAAAAMxNjACAAAABDQxODUEAAAAATAHAAAACDgvOC8yMDE5CAAAAAoxMi8zMS8yMDEzCQAAAAEw73oBXCsc1wgI7b+gKxzXCCBDSVEuVFNFOjMzODIuSVFfU1RfSU5WRVNULkZZMjAxNAEAAAD8QGoBAwAAAAAA1QzFZisc1wiKat6eKxzXCD5DSVEuTkFTREFRR1M6QU1aTi5JUV9D</t>
  </si>
  <si>
    <t>VVNUT01fQkVUQS4tMTA0Vy4yMDExLzEyLzMxLi5eTjIyNS5KUFkuSAEAAAA9SQAAAgAAABAxLjEyNjA0ODM5OTMzNjE4AKbgh34rHNcIHtXqoCsc1wgtQ0lRLlRTRTo5OTgzLklRX0NBU0hfQ09OVkVSU0lPTi5GWTIwMTcuLi4uSlBZAQAAANGORAACAAAACTY0Ljk4NTY5NQEIAAAABQAAAAExAQAAAAoxOTI4NDUzNDAyAwAAAAI3OQIAAAAENDE4NAQAAAABMAcAAAAIOC84LzIwMTkIAAAACTgvMzEvMjAxNwkAAAABMAkjg1srHNcIwYfcoCsc1wgoQ0lRLlRTRTo4MDI4LklRX0VBUk5JTkdfQ09fTUFSR0lOLkZZMjAxNwEAAAAZYw0AAgAAAAYyLjQ5NjYBCAAAAAUAAAABMQEAAAAKMTg0NTU1NDk5NgMAAAACNzkCAAAABDQxODEEAAAAATAHAAAACDgvOC8yMDE5CAAAAAkyLzI4LzIwMTcJAAAAATDQfa9cKxzXCAN/bKArHNcIJENJUS5OWVNFOkJBQkEuSVFfRklOSVNIRURfSU5WLkZZMjAxMwEAAAARJYICAwAAAAAAePFeXisc1wgG+UOgKxzXCDFDSVEuTllTRTpUR1QuSVFfQ0hBTkdFX05FVF9XT1JLSU5HX0NBUElUQUwuRlkyMDE0AQAAAGapAgACAAAABS01Mjk4AQgAAAAFAAAAATEBAAAACjE3ODAyNTkxOTcDAAAAAzE2MAIAAAAENDQyMQQAAAABMAcAAAAIOC84LzIwMTkIAAAACDIvMS8yMDE0CQAAAAEwgTWXXysc1wigqzWgKxzXCCFDSVEuVFNFOjMwOTIuSVFfT1RIRVJfT1BFUi5GWTIwMTgBAAAAAmXa</t>
  </si>
  <si>
    <t>AQMAAAAAAI0GNWIrHNcIxSUNoCsc1wgbQ0lRLk5ZU0U6V01ULklRX0FQSUMuRlkyMDE1AQAAAN/GBAACAAAABDI0NjIBCAAAAAUAAAABMQEAAAAKMTgzNDI2NTY2OAMAAAADMTYwAgAAAAQxMDg0BAAAAAEwBwAAAAg4LzgvMjAxOQgAAAAJMS8zMS8yMDE1CQAAAAEwqnAsYSsc1wjEK8+fKxzXCCNDSVEuVFNFOjgwMjguSVFfVE9UQUxfQVNTRVRTLkZZMjAxOAEAAAAZYw0AAgAAAAcxNzMyNTA2AQgAAAAFAAAAATEBAAAACjE4OTE3ODI5MTUDAAAAAjc5AgAAAAQxMDA3BAAAAAEwBwAAAAg4LzgvMjAxOQgAAAAJMi8yOC8yMDE4CQAAAAEwnh+kYysc1wjdqIefKxzXCCBDSVEuVFNFOjgwMjguSVFfTFRfSU5WRVNULkZZMjAxMQEAAAAZYw0AAgAAAAYxMzgyODEBCAAAAAUAAAABMQEAAAAKMTQ1ODI0MTkzMwMAAAACNzkCAAAABDEwNTQEAAAAATAHAAAACDgvOC8yMDE5CAAAAAkyLzI4LzIwMTEJAAAAATD6XU1kKxzXCPAlQJ8rHNcII0NJUS5OWVNFOlRHVC5JUV9UT1RBTF9SRUNFSVYuRlkyMDExAQAAAGapAgACAAAAAzkyMgEIAAAABQAAAAExAQAAAAoxNTk0NzE4NTc3AwAAAAMxNjACAAAABDEwMDEEAAAAATAHAAAACDgvOC8yMDE5CAAAAAkxLzI5LzIwMTEJAAAAATA305RfKxzXCA8FyJ8rHNcIG0NJUS5UU0U6ODI2Ny5JUV9OUFBFLkZZMjAwOAEAAACmWA0AAgAAAAcxMjU4NzA1AQgAAAAFAAAAATEBAAAA</t>
  </si>
  <si>
    <t>CTk5NTA1NjA3MAMAAAACNzkCAAAABDEwMDQEAAAAATAHAAAACDgvOC8yMDE5CAAAAAkyLzIwLzIwMDgJAAAAATA4t6xkKxzXCCqOBJ8rHNcIJUNJUS5OWVNFOldNVC5JUV9ORVRfUkVOVEFMX0VYUC5GWTIwMDgBAAAA38YEAAMAAAAAAHFqN2IrHNcImcqtnysc1wgaQ0lRLlRTRTozMzgyLklRX1NHQS5GWTIwMTcBAAAA/EBqAQIAAAAHMTg2OTA3NwEIAAAABQAAAAExAQAAAAoxOTA2MDUwMTI4AwAAAAI3OQIAAAACMjMEAAAAATAHAAAACDgvOC8yMDE5CAAAAAkyLzI4LzIwMTcJAAAAATD8hoVbKxzXCHJGz3QrHNcIJENJUS5UU0U6ODAyOC5JUV9FUVVJVFlfTUVUSE9ELkZZMjAwOAEAAAAZYw0AAgAAAAQ4NjMyAQgAAAAFAAAAATEBAAAACjEwMTY0NTQ4ODYDAAAAAjc5AgAAAAQzMDYzBAAAAAEwBwAAAAg4LzgvMjAxOQgAAAAJMi8yOS8yMDA4CQAAAAEw+l1NZCsc1wh16kSfKxzXCCZDSVEuVFNFOjgwMjguSVFfQVNTRVRfV1JJVEVET1dOLkZZMjAwOQEAAAAZYw0AAgAAAAUtMzcxNwEIAAAABQAAAAExAQAAAAoxMzY5MTgxMzE0AwAAAAI3OQIAAAACMzIEAAAAATAHAAAACDgvOC8yMDE5CAAAAAkyLzI4LzIwMDkJAAAAATD6XU1kKxzXCNkssJ8rHNcIGENJUS4uSVFfQ0FTSF9BQ1FVSVJFX0NGLgUAAAABAAAACAAAABQoSW52YWxpZCBJZGVudGlmaWVyKfQ36YYrHNcI9Dfphisc1wgoQ0lRLlRTRTozMzgy</t>
  </si>
  <si>
    <t>LklRX0VBUk5JTkdfQ09fTUFSR0lOLkZZMjAxMgEAAAD8QGoBAgAAAAYyLjkzNjYBCAAAAAUAAAABMQEAAAAKMTU1MTcyMTY3NgMAAAACNzkCAAAABDQxODEEAAAAATAHAAAACDgvOC8yMDE5CAAAAAkyLzI5LzIwMTIJAAAAATD5zWtdKxzXCJylc6ArHNcIH0NJUS5UU0U6ODIyNy5JUV9PUEVSX0lOQy5GWTIwMTIBAAAANXANAAIAAAAFNDM5NzMBCAAAAAUAAAABMQEAAAAKMTU1MTcyMTY1MAMAAAACNzkCAAAAAjIxBAAAAAEwBwAAAAg4LzgvMjAxOQgAAAAJMi8yMC8yMDEyCQAAAAEwXXW8ZSsc1wisVeqeKxzXCCJDSVEuTllTRTpXTVQuSVFfQURWRVJUSVNJTkcuRlkyMDEyAQAAAN/GBAACAAAABDIzMDABCAAAAAUAAAABMQEAAAAKMTY2NDgxMzc4OAMAAAADMTYwAgAAAAQzMDEzBAAAAAEwBwAAAAg4LzgvMjAxOQgAAAAJMS8zMS8yMDEyCQAAAAEwh4I/YSsc1wjOLp2fKxzXCChDSVEuVFNFOjgwMjguSVFfQ1VSUkVOVF9QT1JUX0RFQlQuRlkyMDEyAQAAABljDQADAAAAAAA/wE9kKxzXCGLxtJ8rHNcIJENJUS5UU0U6ODAyOC5JUV9NQVJLRVRDQVAuMjAwOC8wMi8yOQEAAAAZYw0AAgAAAAwyOTQ1NTguMDU5OTcBBgAAAAUAAAABMQEAAAAKMTQyMTk4MDEzNQMAAAACNzkCAAAABjEwMDA1NAQAAAABMAcAAAAJMi8yOS8yMDA44H6Ffisc1wiPruOgKxzXCCpDSVEuTllTRTpCQUJBLklRX0NPTU1PTl9QUkVG</t>
  </si>
  <si>
    <t>X0RJVl9DRi5GWTIwMTABAAAAESWCAgMAAAAAAHjxXl4rHNcIGHMboCsc1wguQ0lRLlRTRTo4MDI4LklRX1RPVEFMX0RFQlRfRUJJVERBX0NBUEVYLkZZMjAxMwEAAAAZYw0AAgAAAAgxLjA4MTk5MgEIAAAABQAAAAExAQAAAAoxNjIxMDAwNzgwAwAAAAI3OQIAAAAFMjMzMTMEAAAAATAHAAAACDgvOC8yMDE5CAAAAAkyLzI4LzIwMTMJAAAAATB3G61cKxzXCFxDcaArHNcIIENJUS5OWVNFOkJBQkEuSVFfVE9UQUxfQ0EuRlkyMDA5AQAAABElggIDAAAAAADYsoJeKxzXCEFbRqArHNcIKkNJUS5OQVNEQVFHUzpDT1NULklRX1BSRUZfRElWX09USEVSLkZZMjAwOQEAAACRagEAAwAAAAAAo8Z3Yisc1whI9pWfKxzXCCNDSVEuTllTRTpXTVQuSVFfVE9UQUxfRVFVSVRZLkZZMjAxNwEAAADfxgQAAgAAAAU4MDUzNQEIAAAABQAAAAExAQAAAAoxOTUxNTQwMzM1AwAAAAMxNjACAAAABDEyNzUEAAAAATAHAAAACDgvOC8yMDE5CAAAAAkxLzMxLzIwMTcJAAAAATCqcCxhKxzXCEd/n58rHNcILENJUS5OQVNEQVFHUzpBTVpOLklRX0NIQU5HRV9JTlZFTlRPUlkuRlkyMDA5AQAAAD1JAAACAAAABC01MzEBCAAAAAUAAAABMQEAAAAKMTQ5MTY4NDk1NgMAAAADMTYwAgAAAAQyMDk5BAAAAAEwBwAAAAg4LzgvMjAxOQgAAAAKMTIvMzEvMjAwOQkAAAABMA0ZFF8rHNcIo8Trnysc1wgkQ0lRLlRTRTo4MjI3LklRX0lOQ19F</t>
  </si>
  <si>
    <t>UVVJVFlfQ0YuRlkyMDEyAQAAADVwDQADAAAAAABddbxlKxzXCI7e854rHNcIHkNJUS5OQVNEQVFHUzpBTVpOLklRX0dXLkZZMjAxNAEAAAA9SQAAAgAAAAQzMzE5AQgAAAAFAAAAATEBAAAACjE4MjcxMjMzNTUDAAAAAzE2MAIAAAAEMTE3MQQAAAABMAcAAAAIOC84LzIwMTkIAAAACjEyLzMxLzIwMTQJAAAAATCxUIBeKxzXCOoNOKArHNcILENJUS5OWVNFOldNVC5JUV9ERUJUX0VRVUlWX09QRVJfTEVBU0UuRlkyMDA5AQAAAN/GBAACAAAABTE0NDAwAQgAAAAFAAAAATEBAAAACjE0Mzg4MzAxMzIDAAAAAzE2MAIAAAAFMjE2NzEEAAAAATAHAAAACDgvOC8yMDE5CAAAAAkxLzMxLzIwMDkJAAAAATCHgj9hKxzXCLxBpJ8rHNcIIENJUS5OQVNEQVFHUzpBTVpOLklRX0NPR1MuRlkyMDExAQAAAD1JAAACAAAABTM3Mjg4AQgAAAAFAAAAATEBAAAACjE2NTU3MTI1NTQDAAAAAzE2MAIAAAACMzQEAAAAATAHAAAACDgvOC8yMDE5CAAAAAoxMi8zMS8yMDExCQAAAAEwDRkUXysc1wiDwCmgKxzXCCFDSVEuTllTRTpUR1QuSVFfRUJJVERBX0lOVC5GWTIwMTQBAAAAZqkCAAIAAAAIMTEuMzgyNDUBCAAAAAUAAAABMQEAAAAKMTc4MDI1OTE5NwMAAAADMTYwAgAAAAQ0MTkwBAAAAAEwBwAAAAg4LzgvMjAxOQgAAAAIMi8xLzIwMTQJAAAAATDvegFcKxzXCOV1yaArHNcIJENJUS5OWVNFOlRHVC5JUV9DT01NT05fRElW</t>
  </si>
  <si>
    <t>X0NGLkZZMjAxMAEAAABmqQIAAgAAAAQtNDk2AQgAAAAFAAAAATEBAAAACjE1MjkzMzI3MDIDAAAAAzE2MAIAAAAEMjA3NAQAAAABMAcAAAAIOC84LzIwMTkIAAAACTEvMzAvMjAxMAkAAAABMDfTlF8rHNcIZe7Tnysc1wgyQ0lRLk5BU0RBUUdTOkFNWk4uSVFfREVGX1RBWF9BU1NFVFNfQ1VSUkVOVC5GWTIwMTQBAAAAPUkAAAMAAAAAALFQgF4rHNcIx5ZBoCsc1wglQ0lRLlRTRTozMDkyLklRX0RJTFVUX0VQU19JTkNMLkZZMjAxMgEAAAACZdoBAgAAAAcxNC4wMjMzAQgAAAAFAAAAATEBAAAACjE1NTQzMzcyMDEDAAAAAjc5AgAAAAE4BAAAAAEwBwAAAAg4LzgvMjAxOQgAAAAJMy8zMS8yMDEyCQAAAAEwjQY1Yisc1wgdC4qfKxzXCCJDSVEuTllTRTpUR1QuSVFfQURWRVJUSVNJTkcuRlkyMDA4AQAAAGapAgACAAAABDExOTUBCAAAAAUAAAABMQEAAAAKMTM0MjYxODA3MQMAAAADMTYwAgAAAAQzMDEzBAAAAAEwBwAAAAg4LzgvMjAxOQgAAAAIMi8yLzIwMDgJAAAAATDu7RdgKxzXCO4T+p8rHNcILUNJUS5UU0U6ODAyOC5JUV9DQVNIX0NPTlZFUlNJT04uRlkyMDEzLi4uLkpQWQEAAAAZYw0AAgAAAAstMzQyLjI3MTA4NQEIAAAABQAAAAExAQAAAAoxNjIxMDAwNzgwAwAAAAI3OQIAAAAENDE4NAQAAAABMAcAAAAIOC84LzIwMTkIAAAACTIvMjgvMjAxMwkAAAABMAkjg1srHNcIqzXHoCsc1wg4Q0lRLk5B</t>
  </si>
  <si>
    <t>U0RBUUdTOkFNWk4uSVFfQ0hBTkdFX09USEVSX05FVF9PUEVSX0FTU0VUUy5GWTIwMTIBAAAAPUkAAAIAAAAEMTAzOAEIAAAABQAAAAExAQAAAAoxNzE3MDg0ODM3AwAAAAMxNjACAAAABDIwNDUEAAAAATAHAAAACDgvOC8yMDE5CAAAAAoxMi8zMS8yMDEyCQAAAAEwIn0WXysc1wi8H0ugKxzXCBtDSVEuVFNFOjk5ODMuSVFfQ09HUy5GWTIwMDcBAAAA0Y5EAAIAAAAGMjc2ODA4AQgAAAAFAAAAATEBAAAACjE0NDU5MjQyNDYDAAAAAjc5AgAAAAIzNAQAAAABMAcAAAAIOC84LzIwMTkIAAAACTgvMzEvMjAwNwkAAAABMBpvx2YrHNcITHkQnysc1wghQ0lRLk5ZU0U6VEdULklRX1RPVEFMX0xJQUIuRlkyMDE1AQAAAGapAgACAAAABTI3MTc1AQgAAAAFAAAAATEBAAAACjE4MzExNDg3NTMDAAAAAzE2MAIAAAAEMTI3NgQAAAABMAcAAAAIOC84LzIwMTkIAAAACTEvMzEvMjAxNQkAAAABMIA7WV8rHNcIUecwoCsc1wguQ0lRLlRTRTozMzgyLklRX1RPVEFMX0RFQlRfRUJJVERBX0NBUEVYLkZZMjAwOAEAAAD8QGoBAgAAAAgzLjE3MjMxOAEIAAAABQAAAAExAQAAAAoxMDE3Njk1OTYzAwAAAAI3OQIAAAAFMjMzMTMEAAAAATAHAAAACDgvOC8yMDE5CAAAAAkyLzI5LzIwMDgJAAAAATD5zWtdKxzXCE9ThKArHNcIMUNJUS5OQVNEQVFHUzpBTVpOLklRX05FVF9ERUJUX0VCSVREQV9DQVBFWC5GWTIwMDgBAAAAPUkA</t>
  </si>
  <si>
    <t>AAMAAAACTk0BCAAAAAUAAAABMQEAAAAKMTQyMDgyMTE2MQMAAAADMTYwAgAAAAUyMzMxNAQAAAABMAcAAAAIOC84LzIwMTkIAAAACjEyLzMxLzIwMDgJAAAAATDvegFcKxzXCAB6i6ArHNcIH0NJUS5OQVNEQVFHUzpBTVpOLklRX01BUktFVENBUC4BAAAAPUkAAAIAAAANODg3MTE2LjA5NzMwMQEGAAAABQAAAAExAQAAAAoxOTcyNTM1ODA1AwAAAAMxNjACAAAABjEwMDA1NAQAAAABMAcAAAAIOC83LzIwMTmm4Id+KxzXCP+9rp4rHNcIIUNJUS5OWVNFOlRHVC5JUV9DQVNIX1RBWEVTLkZZMjAxMAEAAABmqQIAAgAAAAQxMDQwAQgAAAAFAAAAATEBAAAACjE1MjkzMzI3MDIDAAAAAzE2MAIAAAAEMzA1MwQAAAABMAcAAAAIOC84LzIwMTkIAAAACTEvMzAvMjAxMAkAAAABMDfTlF8rHNcIX2Lpnysc1wgiQ0lRLk5ZU0U6VEdULklRX0FTU0VUX1RVUk5TLkZZMjAxMAEAAABmqQIAAgAAAAgxLjQ3NDY3OAEIAAAABQAAAAExAQAAAAoxNTI5MzMyNzAyAwAAAAMxNjACAAAABDQxNzcEAAAAATAHAAAACDgvOC8yMDE5CAAAAAkxLzMwLzIwMTAJAAAAATDvegFcKxzXCGqxxKArHNcIKkNJUS5UU0U6MzA5Mi5JUV9UT1RBTF9DT01NT05fRVFVSVRZLkZZMjAxNgEAAAACZdoBAgAAAAUxNzQ3NgEIAAAABQAAAAExAQAAAAoxNzk3MjE4NTMwAwAAAAI3OQIAAAAEMTAwNgQAAAABMAcAAAAIOC84LzIwMTkIAAAACTMvMzEv</t>
  </si>
  <si>
    <t>MjAxNgkAAAABMI0GNWIrHNcI95Z0nysc1wgzQ0lRLk5ZU0U6VEdULklRX0NIQU5HRV9PVEhFUl9ORVRfT1BFUl9BU1NFVFMuRlkyMDE4AQAAAGapAgACAAAAAzI2MwEIAAAABQAAAAExAQAAAAoxOTQ5NDk4ODg1AwAAAAMxNjACAAAABDIwNDUEAAAAATAHAAAACDgvOC8yMDE5CAAAAAgyLzMvMjAxOAkAAAABMIA7WV8rHNcIDwXInysc1wgfQ0lRLlRTRTozMzgyLklRX1RPVEFMX0NBLkZZMjAxNAEAAAD8QGoBAgAAAAcxODk5NTU2AQgAAAAFAAAAATEBAAAACjE2ODkxMjkwODMDAAAAAjc5AgAAAAQxMDA4BAAAAAEwBwAAAAg4LzgvMjAxOQgAAAAJMi8yOC8yMDE0CQAAAAEw1QzFZisc1wj5McSeKxzXCCJDSVEuVFNFOjI2NTEuSVFfUVVJQ0tfUkFUSU8uRlkyMDExAQAAAAcyEAACAAAACDAuNjM5NDg3AQgAAAAFAAAAATEBAAAACjE0NTgyNDIwNDgDAAAAAjc5AgAAAAQ0MTIxBAAAAAEwBwAAAAg4LzgvMjAxOQgAAAAJMi8yOC8yMDExCQAAAAEw0H2vXCsc1wg73I2gKxzXCChDSVEuTkFTREFRR1M6Q09TVC5JUV9FQklUQV9NQVJHSU4uRlkyMDE4AQAAAJFqAQACAAAABjMuMTY0MwEIAAAABQAAAAExAQAAAAoxOTE2MDU2MTMxAwAAAAMxNjACAAAABDQ0MTkEAAAAATAHAAAACDgvOC8yMDE5CAAAAAg5LzIvMjAxOAkAAAABMMMY/1srHNcIarHEoCsc1wgjQ0lRLk5BU0RBUUdTOkNPU1QuSVFfUEVOU0lPTi5G</t>
  </si>
  <si>
    <t>WTIwMDcBAAAAkWoBAAMAAAAAAPTSLmErHNcIRWEIoCsc1wglQ0lRLlRTRTo4MjY3LklRX09USEVSX09QRVJfQUNULkZZMjAxNwEAAACmWA0AAgAAAAYtODM5MjABCAAAAAUAAAABMQEAAAAKMTg0NTU1NDk0OAMAAAACNzkCAAAABDIwNDcEAAAAATAHAAAACDgvOC8yMDE5CAAAAAkyLzI4LzIwMTcJAAAAATB0q1tkKxzXCAqdNp8rHNcIIkNJUS5OWVNFOldNVC5JUV9MRVZFUkVEX0ZDRi5GWTIwMTcBAAAA38YEAAIAAAAJMTc5MTAuMTI1AQgAAAAFAAAAATEBAAAACjE5NTE1NDAzMzUDAAAAAzE2MAIAAAAENDQyMgQAAAABMAcAAAAIOC84LzIwMTkIAAAACTEvMzEvMjAxNwkAAAABMPTSLmErHNcI3Y3Rnysc1wglQ0lRLlRTRToyNjUxLklRX1BSRUZfRElWX09USEVSLkZZMjAxNgEAAAAHMhAAAwAAAAAAN+1LYysc1wimTEefKxzXCCFDSVEuVFNFOjgyMjcuSVFfU0dBX01BUkdJTi5GWTIwMDkBAAAANXANAAIAAAAHMjMuODE4OAEIAAAABQAAAAExAQAAAAoxMzY2NjYxMDUzAwAAAAI3OQIAAAAENDM3NQQAAAABMAcAAAAIOC84LzIwMTkIAAAACTIvMjAvMjAwOQkAAAABMLF0DF0rHNcIxReJoCsc1wgZQ0lRLlRTRTo4MjY3LklRX1JFLkZZMjAxMQEAAACmWA0AAgAAAAY0OTY2NDgBCAAAAAUAAAABMQEAAAAKMTQ1ODI0MjA4NgMAAAACNzkCAAAABDEyMjIEAAAAATAHAAAACDgvOC8yMDE5CAAAAAkyLzI4LzIw</t>
  </si>
  <si>
    <t>MTEJAAAAATA4t6xkKxzXCCGIQp8rHNcIL0NJUS5OQVNEQVFHUzpDT1NULklRX1RPVEFMX0FTU0VUUy5GWTIwMTEuLi4uSlBZAQAAAJFqAQACAAAACzIwNTEwOTYuODQ1AQgAAAAFAAAAATEBAAAACjE2NDExOTg2ODgDAAAAAjc5AgAAAAQxMDA3BAAAAAEwBwAAAAg4LzgvMjAxOQgAAAAJOC8yOC8yMDExCQAAAAEwCSODWysc1whkJdqgKxzXCCFDSVEuVFNFOjk5ODMuSVFfTklfQ09NUEFOWS5GWTIwMDgBAAAA0Y5EAAIAAAAFNDM4NjUBCAAAAAUAAAABMQEAAAAKMTQzNDczMjMzOQMAAAACNzkCAAAABTQxNTcxBAAAAAEwBwAAAAg4LzgvMjAxOQgAAAAJOC8zMS8yMDA4CQAAAAEwNp1xZisc1wgWlMaeKxzXCCZDSVEuTllTRTpXTVQuSVFfREVGX1RBWF9MSUFCX0xULkZZMjAxNQEAAADfxgQAAgAAAAQ0NjcxAQgAAAAFAAAAATEBAAAACjE4MzQyNjU2NjgDAAAAAzE2MAIAAAAEMTAyNwQAAAABMAcAAAAIOC84LzIwMTkIAAAACTEvMzEvMjAxNQkAAAABMKpwLGErHNcIf8+Onysc1wgvQ0lRLk5BU0RBUUdTOkFNWk4uSVFfT1RIRVJfVU5VU1VBTF9TVVBQTC5GWTIwMTABAAAAPUkAAAMAAAAAAA0ZFF8rHNcIUecwoCsc1wgfQ0lRLlRTRToyNjUxLklRX1RSRUFTVVJZLkZZMjAxMwEAAAAHMhAAAgAAAAUtMTU5NAEIAAAABQAAAAExAQAAAAoxNjQwNTg1MjUyAwAAAAI3OQIAAAAEMTI0OAQAAAABMAcAAAAIOC84</t>
  </si>
  <si>
    <t>LzIwMTkIAAAACTIvMjgvMjAxMwkAAAABMLOfPWMrHNcIktVQnysc1wgrQ0lRLlRTRTo4MjY3LklRX1JFVFVSTl9DT01NT05fRVFVSVRZLkZZMjAxMgEAAACmWA0AAgAAAAY3LjMxMjkBCAAAAAUAAAABMQEAAAAKMTU1MTcyMTY2OQMAAAACNzkCAAAABTMzMzIwBAAAAAEwBwAAAAg4LzgvMjAxOQgAAAAJMi8yOS8yMDEyCQAAAAEw7NYOXSsc1wgX7qCgKxzXCCpDSVEuVFNFOjMzODIuSVFfVE9UQUxfQ09NTU9OX0VRVUlUWS5GWTIwMDgBAAAA/EBqAQIAAAAHMTk4NTAxOAEIAAAABQAAAAExAQAAAAoxMDE3Njk1OTYzAwAAAAI3OQIAAAAEMTAwNgQAAAABMAcAAAAIOC84LzIwMTkIAAAACTIvMjkvMjAwOAkAAAABMJ2n4WYrHNcI1rrNnisc1wglQ0lRLk5BU0RBUUdTOkNPU1QuSVFfVE9UQUxfUkVWLkZZMjAxOAEAAACRagEAAgAAAAYxNDE1NzYBCAAAAAUAAAABMQEAAAAKMTkxNjA1NjEzMQMAAAADMTYwAgAAAAIyOAQAAAABMAcAAAAIOC84LzIwMTkIAAAACDkvMi8yMDE4CQAAAAEw7u0XYCsc1wiATBSgKxzXCB9DSVEuTllTRTpCQUJBLklRX1dJUF9JTlYuRlkyMDEyAQAAABElggIDAAAAAAB48V5eKxzXCHK9SKArHNcIKENJUS5OWVNFOkJBQkEuSVFfVE9UQUxfT1RIRVJfT1BFUi5GWTIwMTIBAAAAESWCAgIAAAAEODMyMQEIAAAABQAAAAExAQAAAAoxNzAwODUyNDY3AwAAAAIzMgIAAAADMzgwBAAAAAEw</t>
  </si>
  <si>
    <t>BwAAAAg4LzgvMjAxOQgAAAAJMy8zMS8yMDEyCQAAAAEwePFeXisc1wiVND+gKxzXCCVDSVEuVFNFOjMwOTIuSVFfQ0FQSVRBTF9MRUFTRVMuRlkyMDEwAQAAAAJl2gEDAAAAAACNBjViKxzXCFdtjJ8rHNcIJkNJUS5OWVNFOldNVC5JUV9TQUxFU19NQVJLRVRJTkcuRlkyMDE5AQAAAN/GBAACAAAABDM1MDABCAAAAAUAAAABMQEAAAAKMTk1MTU0MDM0MwMAAAADMTYwAgAAAAUyMTU2MQQAAAABMAcAAAAIOC84LzIwMTkIAAAACTEvMzEvMjAxOQkAAAABMPTSLmErHNcIXeSCnysc1wgsQ0lRLk5BU0RBUUdTOkNPU1QuSVFfVE9UQUxfT1RIRVJfT1BFUi5GWTIwMTUBAAAAkWoBAAIAAAAFMTE1MTABCAAAAAUAAAABMQEAAAAKMTg2MTk1MTgwNwMAAAADMTYwAgAAAAMzODAEAAAAATAHAAAACDgvOC8yMDE5CAAAAAk4LzMwLzIwMTUJAAAAATDijBVgKxzXCJFQ1p8rHNcIJkNJUS5OQVNEQVFHUzpBTVpOLklRX0NBU0hfRklOQU4uRlkyMDE3AQAAAD1JAAACAAAABDk5MjgBCAAAAAUAAAABMQEAAAAKMTk0MzUwNzE2NwMAAAADMTYwAgAAAAQyMDA0BAAAAAEwBwAAAAg4LzgvMjAxOQgAAAAKMTIvMzEvMjAxNwkAAAABMNiygl4rHNcIlzcgoCsc1wgjQ0lRLlRTRTo4MDI4LklRX0dST1NTX01BUkdJTi5GWTIwMTABAAAAGWMNAAIAAAAHNzYuNTI1MgEIAAAABQAAAAExAQAAAAoxMzY5MTgxMzE3AwAAAAI3OQIAAAAE</t>
  </si>
  <si>
    <t>NDA3NAQAAAABMAcAAAAIOC84LzIwMTkIAAAACTIvMjgvMjAxMAkAAAABMHcbrVwrHNcIPtmsoCsc1wgnQ0lRLlRTRTo5OTgzLklRX05FVF9JTlRFUkVTVF9FWFAuRlkyMDEyAQAAANGORAACAAAAAzEyMgEIAAAABQAAAAExAQAAAAoxNTgwNDUwOTMxAwAAAAI3OQIAAAADMzY4BAAAAAEwBwAAAAg4LzgvMjAxOQgAAAAJOC8zMS8yMDEyCQAAAAEwNwF0Zisc1wjwKwKfKxzXCCNDSVEuVFNFOjk5ODMuSVFfQkVUQV8xWVIuMjAxMi8wOC8zMQEAAADRjkQAAgAAABEwLjIyODQ1OTQxNjE4NzcyOACm4Id+KxzXCAbq3qArHNcIGUNJUS5OWVNFOlRHVC5JUV9ETy5GWTIwMTABAAAAZqkCAAMAAAAAADfTlF8rHNcILOoRoCsc1wgeQ0lRLlRTRToyNjUxLklRX1NUX0RFQlQuRlkyMDE5AQAAAAcyEAACAAAABjEyNjYwMAEIAAAABQAAAAExAQAAAAoxOTY3MDA0ODczAwAAAAI3OQIAAAAEMTA0NgQAAAABMAcAAAAIOC84LzIwMTkIAAAACTIvMjgvMjAxOQkAAAABMDftS2MrHNcIp1O3nysc1wgfQ0lRLlRTRTo4MjI3LklRX09QRVJfSU5DLkZZMjAxNAEAAAA1cA0AAgAAAAU0MTg2OQEIAAAABQAAAAExAQAAAAoxNjgzMzExOTkyAwAAAAI3OQIAAAACMjEEAAAAATAHAAAACDgvOC8yMDE5CAAAAAkyLzIwLzIwMTQJAAAAATBddbxlKxzXCOy37J4rHNcIGUNJUS5OWVNFOldNVC5JUV9BUC5GWTIwMTgBAAAA38YEAAIAAAAF</t>
  </si>
  <si>
    <t>NDYwOTIBCAAAAAUAAAABMQEAAAAKMTk1MTU0MDMzNgMAAAADMTYwAgAAAAQxMDE4BAAAAAEwBwAAAAg4LzgvMjAxOQgAAAAJMS8zMS8yMDE4CQAAAAEw9NIuYSsc1whl7tOfKxzXCCtDSVEuTkFTREFRR1M6Q09TVC5JUV9MT0FOU19SRUNFSVZfTFQuRlkyMDE4AQAAAJFqAQADAAAAAADu7RdgKxzXCDJ2/J8rHNcIJkNJUS5UU0U6ODIyNy5JUV9DVVNUT01fQkVUQS4yMDE5LzAyLzIwAQAAADVwDQACAAAAEi0wLjUwMDM1NTYxOTI4NDc1MgCm4Id+KxzXCDxM4aArHNcIPkNJUS5OQVNEQVFHUzpBTVpOLklRX0NVU1RPTV9CRVRBLi0xMDRXLjIwMTgvMTIvMzEuLl5OMjI1LkpQWS5IAQAAAD1JAAACAAAAEDEuNjE2ODc4ODQ4MTAwNjkApuCHfisc1wge1eqgKxzXCChDSVEuTkFTREFRR1M6Q09TVC5JUV9HUk9TU19NQVJHSU4uRlkyMDExAQAAAJFqAQACAAAABzEyLjU2OTMBCAAAAAUAAAABMQEAAAAKMTY0MTE5ODY4OAMAAAADMTYwAgAAAAQ0MDc0BAAAAAEwBwAAAAg4LzgvMjAxOQgAAAAJOC8yOC8yMDExCQAAAAEw5259XCsc1wgQ8YGgKxzXCBJDSVEuLklRX01BQ0hJTkVSWS4FAAAAAQAAAAgAAAAUKEludmFsaWQgSWRlbnRpZmllcin0N+mGKxzXCPQ36YYrHNcILENJUS5OQVNEQVFHUzpBTVpOLklRX0VCSVREQV9DQVBFWF9JTlQuRlkyMDA3AQAAAD1JAAACAAAACDcuMjg1NzE0AQgAAAAFAAAAATEBAAAA</t>
  </si>
  <si>
    <t>CjEzMTM3Nzg1MzIDAAAAAzE2MAIAAAAENDE5MQQAAAABMAcAAAAIOC84LzIwMTkIAAAACjEyLzMxLzIwMDcJAAAAATDvegFcKxzXCMMUqKArHNcIMkNJUS5OQVNEQVFHUzpDT1NULklRX09USEVSX0lOVkVTVF9BQ1RfU1VQUEwuRlkyMDE2AQAAAJFqAQACAAAAAjI3AQgAAAAFAAAAATEBAAAACjE5MTYwNTYxMzgDAAAAAzE2MAIAAAAEMjA1MQQAAAABMAcAAAAIOC84LzIwMTkIAAAACTgvMjgvMjAxNgkAAAABMO7tF2ArHNcIp0DDnysc1wghQ0lRLk5ZU0U6QkFCQS5JUV9GVUxMX1RJTUUuRlkyMDE0AQAAABElggICAAAABTIyMDcyAHjxXl4rHNcIcr1IoCsc1wgeQ0lRLlRTRTo4MjI3LklRX0lOQ19UQVguRlkyMDEwAQAAADVwDQACAAAABTE1NTkyAQgAAAAFAAAAATEBAAAACjEzNjY2NTkzNjcDAAAAAjc5AgAAAAI3NQQAAAABMAcAAAAIOC84LzIwMTkIAAAACTIvMjAvMjAxMAkAAAABMCYTumUrHNcIU3zxnisc1wgqQ0lRLk5ZU0U6V01ULklRX1RPVEFMX0FTU0VUUy5GWTIwMTYuLi4uSlBZAQAAAN/GBAACAAAACzI0MTc1MjQ2LjUzAQgAAAAFAAAAATEBAAAACjE4ODA3MTg3NjIDAAAAAjc5AgAAAAQxMDA3BAAAAAEwBwAAAAg4LzgvMjAxOQgAAAAJMS8zMS8yMDE2CQAAAAEwCSODWysc1whaw9egKxzXCBlDSVEuTllTRTpUR1QuSVFfQUUuRlkyMDEyAQAAAGapAgACAAAABDE5MzMBCAAAAAUAAAABMQEA</t>
  </si>
  <si>
    <t>AAAKMTY2MzM1NDQzOQMAAAADMTYwAgAAAAQxMDE2BAAAAAEwBwAAAAg4LzgvMjAxOQgAAAAJMS8yOC8yMDEyCQAAAAEwN9OUXysc1whFYQigKxzXCBxDSVEuVFNFOjgyMjcuSVFfTklfQ0YuRlkyMDE0AQAAADVwDQACAAAABTQzNzY4AQgAAAAFAAAAATEBAAAACjE2ODMzMTE5OTIDAAAAAjc5AgAAAAQyMTUwBAAAAAEwBwAAAAg4LzgvMjAxOQgAAAAJMi8yMC8yMDE0CQAAAAEwsldYZSsc1wiaSWafKxzXCB5DSVEuTkFTREFRR1M6Q09TVC5JUV9BRC5GWTIwMTABAAAAkWoBAAIAAAAFLTUwNDYBCAAAAAUAAAABMQEAAAAKMTU3MTkzNjQ5OQMAAAADMTYwAgAAAAQxMDc1BAAAAAEwBwAAAAg4LzgvMjAxOQgAAAAJOC8yOS8yMDEwCQAAAAEwo8Z3Yisc1wh4T/WfKxzXCCdDSVEuVFNFOjgyNjcuSVFfTUFSS0VUQ0FQLjIwMDQvMi8yOC5KUFkBAAAAplgNAAIAAAANMTMyMjEwNS42NjUwOQEGAAAABQAAAAExAQAAAAk5Njc4MDUzNDcDAAAAAjc5AgAAAAYxMDAwNTQEAAAAATAHAAAACTIvMjgvMjAwNCqrTn4rHNcIO1S34ysc1wgrQ0lRLk5BU0RBUUdTOkFNWk4uSVFfQ0FTSF9DT05WRVJTSU9OLkZZMjAxMQEAAAA9SQAAAgAAAAktMzMuNzYwMzEBCAAAAAUAAAABMQEAAAAKMTY1NTcxMjU1NAMAAAADMTYwAgAAAAQ0MTg0BAAAAAEwBwAAAAg4LzgvMjAxOQgAAAAKMTIvMzEvMjAxMQkAAAABMO96AVwrHNcI5XXJ</t>
  </si>
  <si>
    <t>oCsc1wgrQ0lRLlRTRTozMzgyLklRX05JX0FWQUlMX0VYQ0xfTUFSR0lOLkZZMjAxMAEAAAD8QGoBAgAAAAYwLjg3NzkBCAAAAAUAAAABMQEAAAAKMTQzNjUxMTYwNQMAAAACNzkCAAAABDQxODIEAAAAATAHAAAACDgvOC8yMDE5CAAAAAkyLzI4LzIwMTAJAAAAATD5zWtdKxzXCElYZaArHNcIIUNJUS5OWVNFOkJBQkEuSVFfU0dBX1NVUFBMLkZZMjAwOQEAAAARJYICAwAAAAAA2LKCXisc1wgE/CSgKxzXCBlDSVEuTllTRTpUR1QuSVFfQVIuRlkyMDEzAQAAAGapAgADAAAAAAA305RfKxzXCGjY/p8rHNcIJUNJUS5UU0U6MjY1MS5JUV9HV19JTlRBTl9BTU9SVC5GWTIwMTkBAAAABzIQAAMAAAAAADftS2MrHNcIfV5anysc1wghQ0lRLlRTRTo5OTgzLklRX0NBU0hfRVFVSVYuRlkyMDA3AQAAANGORAACAAAABTYzOTc5AQgAAAAFAAAAATEBAAAACjE0NDU5MjQyNDYDAAAAAjc5AgAAAAQxMDk2BAAAAAEwBwAAAAg4LzgvMjAxOQgAAAAJOC8zMS8yMDA3CQAAAAEwNp1xZisc1wjFzOCeKxzXCCFDSVEuVFNFOjgyMjcuSVFfQ09NTU9OX1JFUC5GWTIwMTcBAAAANXANAAIAAAADLTMyAQgAAAAFAAAAATEBAAAACjE4NDU1NTQ5MzkDAAAAAjc5AgAAAAQyMTY0BAAAAAEwBwAAAAg4LzgvMjAxOQgAAAAJMi8yMC8yMDE3CQAAAAEwsldYZSsc1wgKnTafKxzXCCBDSVEuVFNFOjI2NTEuSVFfU1RfSU5WRVNULkZZMjAx</t>
  </si>
  <si>
    <t>MAEAAAAHMhAAAgAAAAUxMTY3NAEIAAAABQAAAAExAQAAAAoxMzY4NDg5NTY5AwAAAAI3OQIAAAAEMTA2OQQAAAABMAcAAAAIOC84LzIwMTkIAAAACTIvMjgvMjAxMAkAAAABMLOfPWMrHNcIOIVhnysc1wguQ0lRLk5BU0RBUUdTOkFNWk4uSVFfQ09NTU9OX1BSRUZfRElWX0NGLkZZMjAxMAEAAAA9SQAAAwAAAAAADRkUXysc1wjjJu6fKxzXCCVDSVEuTllTRTpCQUJBLklRX0NPTU1PTl9JU1NVRUQuRlkyMDE1AQAAABElggICAAAABTYxODMxAQgAAAAFAAAAATEBAAAACjE4NDcxMTMyMDkDAAAAAjMyAgAAAAQyMTY5BAAAAAEwBwAAAAg4LzgvMjAxOQgAAAAJMy8zMS8yMDE1CQAAAAEwutP6XSsc1wiXNyCgKxzXCB5DSVEuTkFTREFRR1M6Q09TVC5JUV9HVy5GWTIwMTcBAAAAkWoBAAMAAAAAAO7tF2ArHNcI3Y3Rnysc1wgqQ0lRLlRTRTo4MjY3LklRX1RFVl9FQklUREEuMjAwMC4yMDEyLzAyLzI5AQAAAKZYDQACAAAACDcuMzQxMTYyAQcAAAAFAAAAATEBAAAACjE0OTA0MDA3OTIDAAAAATACAAAABjEwMDAzMAQAAAABMAcAAAAJMi8yOS8yMDEyCAAAAAkyLzI5LzIwMTKZ1c97KxzXCH5tv54rHNcIKENJUS5UU0U6MzM4Mi5JUV9UT1RBTF9ERUJULkZZMjAxNi4uLi5KUFkBAAAA/EBqAQIAAAAHMTAzMjk2OQEIAAAABQAAAAExAQAAAAoxNzk0OTc2Nzk4AwAAAAI3OQIAAAAENDE3MwQAAAABMAcAAAAIOC84</t>
  </si>
  <si>
    <t>LzIwMTkIAAAACTIvMjkvMjAxNgkAAAABMAkjg1srHNcImpzQoCsc1wgmQ0lRLlRTRToyNjUxLklRX0RFRl9UQVhfTElBQl9MVC5GWTIwMTcBAAAABzIQAAIAAAADOTU3AQgAAAAFAAAAATEBAAAACjE4NDU3NjYzNjQDAAAAAjc5AgAAAAQxMDI3BAAAAAEwBwAAAAg4LzgvMjAxOQgAAAAJMi8yOC8yMDE3CQAAAAEwN+1LYysc1wh6YTufKxzXCCBDSVEuTllTRTpUR1QuSVFfQ0FTSF9PUEVSLkZZMjAxOAEAAABmqQIAAgAAAAQ2OTM1AQgAAAAFAAAAATEBAAAACjE5NDk0OTg4ODUDAAAAAzE2MAIAAAAEMjAwNgQAAAABMAcAAAAIOC84LzIwMTkIAAAACDIvMy8yMDE4CQAAAAEwgDtZXysc1wipO+KfKxzXCCVDSVEuTkFTREFRR1M6QU1aTi5JUV9QQVJUX1RJTUUuRlkyMDE3AQAAAD1JAAADAAAAAADYsoJeKxzXCNqOf6ArHNcIKENJUS5UU0U6MzM4Mi5JUV9UT1RBTF9MSUFCX0VRVUlUWS5GWTIwMTABAAAA/EBqAQIAAAAHMzY3MzYwNQEIAAAABQAAAAExAQAAAAoxNDM2NTExNjA1AwAAAAI3OQIAAAAEMTAxMwQAAAABMAcAAAAIOC84LzIwMTkIAAAACTIvMjgvMjAxMAkAAAABMPoJ5GYrHNcIGDs0nysc1wgoQ0lRLlRTRTo4MjI3LklRX1RPVEFMX0xJQUJfRVFVSVRZLkZZMjAxNwEAAAA1cA0AAgAAAAYzNzk2ODYBCAAAAAUAAAABMQEAAAAKMTg0NTU1NDkzOQMAAAACNzkCAAAABDEwMTMEAAAAATAHAAAACDgv</t>
  </si>
  <si>
    <t>OC8yMDE5CAAAAAkyLzIwLzIwMTcJAAAAATCyV1hlKxzXCKrAXJ8rHNcIKUNJUS5OWVNFOkJBQkEuSVFfREVGX1RBWF9BU1NFVFNfTFQuRlkyMDE5AQAAABElggICAAAABDI1MzMBCAAAAAUAAAABMQEAAAAKMTk2NzQ3NDE2MwMAAAACMzICAAAABDEwMjYEAAAAATAHAAAACDgvOC8yMDE5CAAAAAkzLzMxLzIwMTkJAAAAATC60/pdKxzXCCJtWaArHNcIL0NJUS5UU0U6ODI2Ny5JUV9DVVNUT01fQkVUQS4tMTA0Vy4uLl5OMjI1LkpQWS5IAQAAAKZYDQACAAAAEDEuMDc3Njg0ODY3NTkzODkAKqtOfisc1wj/va6eKxzXCCpDSVEuVFNFOjgyNjcuSVFfVEVWX0VCSVREQS4yMDAwLjIwMTAvMDIvMjgBAAAAplgNAAIAAAAIOC44NzYxMTgBBwAAAAUAAAABMQEAAAAKMTMwODU5OTY2OQMAAAABMAIAAAAGMTAwMDMwBAAAAAEwBwAAAAkyLzI2LzIwMTAIAAAACTIvMjYvMjAxMJnVz3srHNcIfm2/nisc1wgnQ0lRLlRTRTozMzgyLklRX1RPVEFMX09USEVSX09QRVIuRlkyMDA4AQAAAPxAagECAAAABzEwNzQ4NTcBCAAAAAUAAAABMQEAAAAKMTAxNzY5NTk2MwMAAAACNzkCAAAAAzM4MAQAAAABMAcAAAAIOC84LzIwMTkIAAAACTIvMjkvMjAwOAkAAAABMJ2n4WYrHNcIPX/Snisc1wgsQ0lRLk5ZU0U6V01ULklRX05FVF9ERUJUX0VCSVREQV9DQVBFWC5GWTIwMTMBAAAA38YEAAIAAAAHMS45OTE4OQEIAAAABQAAAAEx</t>
  </si>
  <si>
    <t>AQAAAAoxNzI2NDg5MzgxAwAAAAMxNjACAAAABTIzMzE0BAAAAAEwBwAAAAg4LzgvMjAxOQgAAAAJMS8zMS8yMDEzCQAAAAEw5259XCsc1wg14W6gKxzXCCpDSVEuTkFTREFRR1M6QU1aTi5JUV9MVF9ERUJUX1JFUEFJRC5GWTIwMTUBAAAAPUkAAAIAAAAFLTQyMzUBCAAAAAUAAAABMQEAAAAKMTg3MjkyNzQ5MwMAAAADMTYwAgAAAAQyMDM2BAAAAAEwBwAAAAg4LzgvMjAxOQgAAAAKMTIvMzEvMjAxNQkAAAABMLFQgF4rHNcIoq4WoCsc1wgcQ0lRLlRTRTo4MjY3LklRX0RBX0NGLkZZMjAwOQEAAACmWA0AAgAAAAYxNDg1MDUBCAAAAAUAAAABMQEAAAAKMTQxODg5MDY0MgMAAAACNzkCAAAABDIxNjAEAAAAATAHAAAACDgvOC8yMDE5CAAAAAkyLzI4LzIwMDkJAAAAATA4t6xkKxzXCPAlQJ8rHNcIK0NJUS5UU0U6OTk4My5JUV9OSV9BVkFJTF9FWENMX01BUkdJTi5GWTIwMDcBAAAA0Y5EAAIAAAAENi4wNQEIAAAABQAAAAExAQAAAAoxNDQ1OTI0MjQ2AwAAAAI3OQIAAAAENDE4MgQAAAABMAcAAAAIOC84LzIwMTkIAAAACTgvMzEvMjAwNwkAAAABMLF0DF0rHNcIPtmsoCsc1wgqQ0lRLlRTRTozMDkyLklRX09USEVSX1VOVVNVQUxfU1VQUEwuRlkyMDE5AQAAAAJl2gECAAAABC02NTQBCAAAAAUAAAABMQEAAAAKMTk2OTk0OTg3OQMAAAACNzkCAAAAAjg3BAAAAAEwBwAAAAg4LzgvMjAxOQgAAAAJMy8zMS8y</t>
  </si>
  <si>
    <t>MDE5CQAAAAEwjQY1Yisc1wh+WJifKxzXCCVDSVEuVFNFOjk5ODMuSVFfR1dfSU5UQU5fQU1PUlQuRlkyMDA5AQAAANGORAADAAAAAAA2nXFmKxzXCC2R5Z4rHNcIMUNJUS5OQVNEQVFHUzpBTVpOLklRX0lNUFVUX09QRVJfTEVBU0VfREVQUi5GWTIwMTMBAAAAPUkAAAIAAAAKNTkzLjQ1Mjk5MgEIAAAABQAAAAExAQAAAAoxNzc0MDY0MjE2AwAAAAMxNjACAAAABTIxNjczBAAAAAEwBwAAAAg4LzgvMjAxOQgAAAAKMTIvMzEvMjAxMwkAAAABMCJ9Fl8rHNcI3v4FoCsc1wgsQ0lRLlRTRTozMDkyLklRX05FVF9ERUJUX0VCSVREQV9DQVBFWC5GWTIwMDgBAAAAAmXaAQMAAAACTk0BCAAAAAUAAAABMQEAAAAKMTA1OTI0NDk0NAMAAAACNzkCAAAABTIzMzE0BAAAAAEwBwAAAAg4LzgvMjAxOQgAAAAJMy8zMS8yMDA4CQAAAAEwjwx7XCsc1wh2PpCgKxzXCCZDSVEuTllTRTpUR1QuSVFfQ1VTVE9NX0JFVEEuMjAwOC8wMi8wMgEAAABmqQIAAgAAABEwLjg1MjQ4MjQ2MDQzODEzMwCm4Id+KxzXCLsQ5qArHNcIJkNJUS5UU0U6MzA5Mi5JUV9DQVNIX0NPTlZFUlNJT04uRlkyMDEzAQAAAAJl2gECAAAACTk0LjE1OTQxNQEIAAAABQAAAAExAQAAAAoxNjI1NDU3NTYzAwAAAAI3OQIAAAAENDE4NAQAAAABMAcAAAAIOC84LzIwMTkIAAAACTMvMzEvMjAxMwkAAAABMI8Me1wrHNcIayi7oCsc1wgeQ0lRLlRTRTozMDky</t>
  </si>
  <si>
    <t>LklRX1NUX0RFQlQuRlkyMDE5AQAAAAJl2gECAAAABTIyMDAwAQgAAAAFAAAAATEBAAAACjE5Njk5NDk4NzkDAAAAAjc5AgAAAAQxMDQ2BAAAAAEwBwAAAAg4LzgvMjAxOQgAAAAJMy8zMS8yMDE5CQAAAAEwcWo3Yisc1wi5upqfKxzXCChDSVEuTllTRTpUR1QuSVFfUFJPVl9CQURfREVCVFNfQ0YuRlkyMDE2AQAAAGapAgADAAAAAACAO1lfKxzXCF9i6Z8rHNcIJkNJUS5OWVNFOlRHVC5JUV9JTlZFU1RfTE9BTlNfQ0YuRlkyMDEwAQAAAGapAgADAAAAAAA305RfKxzXCFHnMKArHNcIL0NJUS5OQVNEQVFHUzpDT1NULklRX09USEVSX1VOVVNVQUxfU1VQUEwuRlkyMDA3AQAAAJFqAQACAAAABC0xMzIBCAAAAAUAAAABMQEAAAAKMTIwNTIwNzcyOQMAAAADMTYwAgAAAAI4NwQAAAABMAcAAAAIOC84LzIwMTkIAAAACDkvMi8yMDA3CQAAAAEw9NIuYSsc1wjdjdGfKxzXCCpDSVEuVFNFOjgyNjcuSVFfVEVWX0VCSVREQS4yMDAwLjIwMTQvMDIvMjgBAAAAplgNAAIAAAAINi4yMDk5MzcBBwAAAAUAAAABMQEAAAAKMTY1NTA1MzA3OAMAAAABMAIAAAAGMTAwMDMwBAAAAAEwBwAAAAkyLzI4LzIwMTQIAAAACTIvMjgvMjAxNJnVz3srHNcIfm2/nisc1wgyQ0lRLk5BU0RBUUdTOkFNWk4uSVFfT1RIRVJfSU5WRVNUX0FDVF9TVVBQTC5GWTIwMTIBAAAAPUkAAAMAAAAAACJ9Fl8rHNcIirWGoCsc1wgpQ0lRLlRTRToz</t>
  </si>
  <si>
    <t>MzgyLklRX0FTU0VUX1dSSVRFRE9XTl9DRi5GWTIwMTMBAAAA/EBqAQIAAAAFMTgzMzABCAAAAAUAAAABMQEAAAAKMTY4OTEyOTUxOQMAAAACNzkCAAAABDIwMTkEAAAAATAHAAAACDgvOC8yMDE5CAAAAAkyLzI4LzIwMTMJAAAAATD6CeRmKxzXCGXwBp8rHNcIJkNJUS5OWVNFOkJBQkEuSVFfTFRfREVCVF9JU1NVRUQuRlkyMDE4AQAAABElggICAAAABTcyNjQxAQgAAAAFAAAAATEBAAAACjE5Njc0NzQxNTQDAAAAAjMyAgAAAAQyMDM0BAAAAAEwBwAAAAg4LzgvMjAxOQgAAAAJMy8zMS8yMDE4CQAAAAEwutP6XSsc1wgG+UOgKxzXCC5DSVEuTllTRTpUR1QuSVFfT1RIRVJfRklOQU5DRV9BQ1RfU1VQUEwuRlkyMDE1AQAAAGapAgADAAAAAACAO1lfKxzXCKCrNaArHNcIJUNJUS5OWVNFOldNVC5JUV9QUkVGX0RJVl9PVEhFUi5GWTIwMTUBAAAA38YEAAMAAAAAAKpwLGErHNcIRWEIoCsc1wgnQ0lRLk5ZU0U6QkFCQS5JUV9GSUxJTkdfQ1VSUkVOQ1kuRlkyMDA4AQAAABElggIDAAAAAADYsoJeKxzXCFjVHaArHNcIJkNJUS5OWVNFOlRHVC5JUV9ERUZfVEFYX0xJQUJfTFQuRlkyMDE0AQAAAGapAgACAAAABDEzNDkBCAAAAAUAAAABMQEAAAAKMTc4MDI1OTE5NwMAAAADMTYwAgAAAAQxMDI3BAAAAAEwBwAAAAg4LzgvMjAxOQgAAAAIMi8xLzIwMTQJAAAAATCBNZdfKxzXCKM6AaArHNcIIUNJUS5UU0U6ODI2</t>
  </si>
  <si>
    <t>Ny5JUV9DQVNIX1RBWEVTLkZZMjAxOQEAAACmWA0AAgAAAAU4MzE1MQEIAAAABQAAAAExAQAAAAoxOTY3MDA0NzUwAwAAAAI3OQIAAAAEMzA1MwQAAAABMAcAAAAIOC84LzIwMTkIAAAACTIvMjgvMjAxOQkAAAABMHSrW2QrHNcIKBQtnysc1wglQ0lRLk5BU0RBUUdTOkFNWk4uSVFfRElWX1NIQVJFLkZZMjAxNAEAAAA9SQAAAwAAAAAAIn0WXysc1wgYcxugKxzXCCVDSVEuVFNFOjMwOTIuSVFfR0FJTl9BU1NFVFNfQ0YuRlkyMDA4AQAAAAJl2gECAAAABTUuMzI3AQgAAAAFAAAAATEBAAAACjEwNTkyNDQ5NDQDAAAAAjc5AgAAAAQyMDI2BAAAAAEwBwAAAAg4LzgvMjAxOQgAAAAJMy8zMS8yMDA4CQAAAAEwjQY1Yisc1wiAW3mfKxzXCC1DSVEuTkFTREFRR1M6Q09TVC5JUV9QUk9WX0JBRF9ERUJUU19DRi5GWTIwMTIBAAAAkWoBAAMAAAAAAKPGd2IrHNcIDwXInysc1wguQ0lRLlRTRTo4MDI4LklRX1RPVEFMX0RFQlRfRUJJVERBX0NBUEVYLkZZMjAwOAEAAAAZYw0AAgAAAAgwLjAzNDk4NgEIAAAABQAAAAExAQAAAAoxMDE2NDU0ODg2AwAAAAI3OQIAAAAFMjMzMTMEAAAAATAHAAAACDgvOC8yMDE5CAAAAAkyLzI5LzIwMDgJAAAAATB3G61cKxzXCMUXiaArHNcIKENJUS5UU0U6ODAyOC5JUV9UT1RBTF9ERUJULkZZMjAxMy4uLi5KUFkBAAAAGWMNAAIAAAAFNDI5NjcBCAAAAAUAAAABMQEAAAAKMTYyMTAw</t>
  </si>
  <si>
    <t>MDc4MAMAAAACNzkCAAAABDQxNzMEAAAAATAHAAAACDgvOC8yMDE5CAAAAAkyLzI4LzIwMTMJAAAAATAJI4NbKxzXCMGH3KArHNcIK0NJUS5OWVNFOlRHVC5JUV9NSU5PUklUWV9JTlRFUkVTVF9DRi5GWTIwMTkBAAAAZqkCAAMAAAAAALudW18rHNcIoKs1oCsc1wglQ0lRLlRTRToyNjUxLklRX09USEVSX0NBX1NVUFBMLkZZMjAxMgEAAAAHMhAAAwAAAAAAs589Yysc1wgXEUyfKxzXCCRDSVEuTllTRTpCQUJBLklRX09USEVSX0VRVUlUWS5GWTIwMTIBAAAAESWCAgIAAAAFLTI5MzkBCAAAAAUAAAABMQEAAAAKMTcwMDg1MjQ2NwMAAAACMzICAAAABDEwMjgEAAAAATAHAAAACDgvOC8yMDE5CAAAAAkzLzMxLzIwMTIJAAAAATB48V5eKxzXCIq1hqArHNcIJENJUS5UU0U6MzM4Mi5JUV9QRVJJT0REQVRFX0lTLkZZMjAxMAEAAAD8QGoBBQAAAAoyMDEwLzAyLzI4APoJ5GYrHNcIemE7nysc1wglQ0lRLk5ZU0U6V01ULklRX0RBWVNfU0FMRVNfT1VULkZZMjAxNQEAAADfxgQAAgAAAAc1LjA1NTk4AQgAAAAFAAAAATEBAAAACjE4MzQyNjU2NjgDAAAAAzE2MAIAAAAENDA0MgQAAAABMAcAAAAIOC84LzIwMTkIAAAACTEvMzEvMjAxNQkAAAABMOdufVwrHNcI04ueoCsc1wgvQ0lRLlRTRTo5OTgzLklRX0lNUFVUX09QRVJfTEVBU0VfSU5UX0VYUC5GWTIwMTUBAAAA0Y5EAAIAAAAKMzk3NzQuNDIwNAEIAAAABQAA</t>
  </si>
  <si>
    <t>AAExAQAAAAoxODIwNTA1NzIxAwAAAAI3OQIAAAAFMjE2NzIEAAAAATAHAAAACDgvOC8yMDE5CAAAAAk4LzMxLzIwMTUJAAAAATAmE7plKxzXCBEXDp8rHNcIK0NJUS5OQVNEQVFHUzpBTVpOLklRX05FVF9ERUJUX0lTU1VFRC5GWTIwMTIBAAAAPUkAAAIAAAAEMjc5MAEIAAAABQAAAAExAQAAAAoxNzE3MDg0ODM3AwAAAAMxNjACAAAABDIwMDMEAAAAATAHAAAACDgvOC8yMDE5CAAAAAoxMi8zMS8yMDEyCQAAAAEwIn0WXysc1wj0hC6gKxzXCCBDSVEuVFNFOjk5ODMuSVFfRlVMTF9USU1FLkZZMjAwOQEAAADRjkQAAgAAAAUxMTAzNwA2nXFmKxzXCBg7NJ8rHNcILkNJUS5UU0U6OTk4My5JUV9PVEhFUl9GSU5BTkNFX0FDVF9TVVBQTC5GWTIwMTUBAAAA0Y5EAAIAAAAELTc5NAEIAAAABQAAAAExAQAAAAoxODIwNTA1NzIxAwAAAAI3OQIAAAAEMjA1MAQAAAABMAcAAAAIOC84LzIwMTkIAAAACTgvMzEvMjAxNQkAAAABMCYTumUrHNcI36tonysc1wggQ0lRLlRTRToyNjUxLklRX09USEVSX1JFVi5GWTIwMTYBAAAABzIQAAIAAAAFOTQxNjUBCAAAAAUAAAABMQEAAAAKMTc5NDk3Njc5MQMAAAACNzkCAAAAAzM1NwQAAAABMAcAAAAIOC84LzIwMTkIAAAACTIvMjkvMjAxNgkAAAABMDftS2MrHNcIfV5anysc1wgeQ0lRLk5ZU0U6QkFCQS5JUV9DT01NT04uRlkyMDE5AQAAABElggICAAAAATEBCAAAAAUAAAAB</t>
  </si>
  <si>
    <t>MQEAAAAKMTk2NzQ3NDE2MwMAAAACMzICAAAABDExMDMEAAAAATAHAAAACDgvOC8yMDE5CAAAAAkzLzMxLzIwMTkJAAAAATC60/pdKxzXCJU0P6ArHNcIJkNJUS5UU0U6MzA5Mi5JUV9MVF9ERUJUX0NBUElUQUwuRlkyMDE3AQAAAAJl2gEDAAAAAADnbn1cKxzXCOV1yaArHNcIGUNJUS5OWVNFOlRHVC5JUV9BRS5GWTIwMTQBAAAAZqkCAAIAAAAEMTg2NgEIAAAABQAAAAExAQAAAAoxNzgwMjU5MTk3AwAAAAMxNjACAAAABDEwMTYEAAAAATAHAAAACDgvOC8yMDE5CAAAAAgyLzEvMjAxNAkAAAABMIE1l18rHNcIDIvwnysc1wgqQ0lRLk5ZU0U6QkFCQS5JUV9EQVlTX0lOVkVOVE9SWV9PVVQuRlkyMDEzAQAAABElggIDAAAAAABY2lVbKxzXCHk7r6ArHNcIKENJUS5UU0U6MzM4Mi5JUV9UT1RBTF9ERUJUX1JFUEFJRC5GWTIwMTkBAAAA/EBqAQIAAAAHLTE0NjMxMgEIAAAABQAAAAExAQAAAAoxOTY3MDA0NzExAwAAAAI3OQIAAAAEMjE2NgQAAAABMAcAAAAIOC84LzIwMTkIAAAACTIvMjgvMjAxOQkAAAABMBpvx2YrHNcIRgjcnisc1wg0Q0lRLlRTRTozMDkyLklRX1RPVEFMX09VVFNUQU5ESU5HX0ZJTElOR19EQVRFLkZZMjAwOQEAAAACZdoBAgAAAAgzMjcuNjYzOQEEAAAABQAAAAE1AQAAAAoxMzg0ODc5OTQzAgAAAAUyNDE1MwYAAAABMI0GNWIrHNcI95Z0nysc1wgnQ0lRLlRTRTo4MDI4LklRX0NGT19D</t>
  </si>
  <si>
    <t>VVJSRU5UX0xJQUIuRlkyMDA4AQAAABljDQACAAAACDAuMzQ3ODg3AQgAAAAFAAAAATEBAAAACjEwMTY0NTQ4ODYDAAAAAjc5AgAAAAQ0MTg1BAAAAAEwBwAAAAg4LzgvMjAxOQgAAAAJMi8yOS8yMDA4CQAAAAEwdxutXCsc1wifLH2gKxzXCCFDSVEuVFNFOjgyNjcuSVFfVE9UQUxfREVCVC5GWTIwMTIBAAAAplgNAAIAAAAHMTM4MTIyOAEIAAAABQAAAAExAQAAAAoxNTUxNzIxNjY5AwAAAAI3OQIAAAAENDE3MwQAAAABMAcAAAAIOC84LzIwMTkIAAAACTIvMjkvMjAxMgkAAAABMDi3rGQrHNcIOfxXnysc1wgeQ0lRLjAuSVFfVE9UQUxfREVCVF9DQVBJVEFMLkZZBQAAAAAAAAAIAAAAFShJbnZhbGlkIFRpbWUgUGVyaW9kKVjaVVsrHNcIJdjLoCsc1wgZQ0lRLlRTRTozMDkyLklRX0FQLkZZMjAxMQEAAAACZdoBAgAAAAM1NzcBCAAAAAUAAAABMQEAAAAKMTQ2MTY4MDAwOAMAAAACNzkCAAAABDEwMTgEAAAAATAHAAAACDgvOC8yMDE5CAAAAAkzLzMxLzIwMTEJAAAAATCNBjViKxzXCDfewJ8rHNcIIENJUS5UU0U6MjY1MS5JUV9PVEhFUl9SRVYuRlkyMDA4AQAAAAcyEAACAAAABTM5NDY3AQgAAAAFAAAAATEBAAAACjEzNTc2MjAzODEDAAAAAjc5AgAAAAMzNTcEAAAAATAHAAAACDgvOC8yMDE5CAAAAAkyLzI5LzIwMDgJAAAAATDngaZjKxzXCP6ZVZ8rHNcIG0NJUS5UU0U6ODI2Ny5JUV9HUFBFLkZZMjAx</t>
  </si>
  <si>
    <t>MgEAAACmWA0AAwAAAAAAOLesZCsc1wh37SWfKxzXCCRDSVEuVFNFOjMzODIuSVFfQ0FTSF9JTlRFUkVTVC5GWTIwMTQBAAAA/EBqAQIAAAAEOTI1OQEIAAAABQAAAAExAQAAAAoxNjg5MTI5MDgzAwAAAAI3OQIAAAAEMzAyOAQAAAABMAcAAAAIOC84LzIwMTkIAAAACTIvMjgvMjAxNAkAAAABMNUMxWYrHNcIimrenisc1wguQ0lRLlRTRToyNjUxLklRX01JTk9SSVRZX0lOVEVSRVNUX1RPVEFMLkZZMjAxMwEAAAAHMhAAAgAAAAQzMjc5AQgAAAAFAAAAATEBAAAACjE2NDA1ODUyNTIDAAAAAjc5AgAAAAQxMzEyBAAAAAEwBwAAAAg4LzgvMjAxOQgAAAAJMi8yOC8yMDEzCQAAAAEws589Yysc1wh9XlqfKxzXCC1DSVEuVFNFOjI2NTEuSVFfT1RIRVJfSU5WRVNUX0FDVF9TVVBQTC5GWTIwMTABAAAABzIQAAIAAAAELTYxNAEIAAAABQAAAAExAQAAAAoxMzY4NDg5NTY5AwAAAAI3OQIAAAAEMjA1MQQAAAABMAcAAAAIOC84LzIwMTkIAAAACTIvMjgvMjAxMAkAAAABMLOfPWMrHNcI/plVnysc1wgeQ0lRLlRTRTozMzgyLklRX1NUX0RFQlQuRlkyMDEyAQAAAPxAagECAAAABjEzOTY5MAEIAAAABQAAAAExAQAAAAoxNTUxNzIxNjc2AwAAAAI3OQIAAAAEMTA0NgQAAAABMAcAAAAIOC84LzIwMTkIAAAACTIvMjkvMjAxMgkAAAABMPoJ5GYrHNcIPX/Snisc1wglQ0lRLlRTRToyNjUxLklRX1BST1ZfQkFEX0RFQlRT</t>
  </si>
  <si>
    <t>LkZZMjAwOAEAAAAHMhAAAgAAAAMzNzkBCAAAAAUAAAABMQEAAAAKMTM1NzYyMDM4MQMAAAACNzkCAAAAAjk1BAAAAAEwBwAAAAg4LzgvMjAxOQgAAAAJMi8yOS8yMDA4CQAAAAEw54GmYysc1wg4hWGfKxzXCCRDSVEuVFNFOjMwOTIuSVFfVU5MRVZFUkVEX0ZDRi5GWTIwMTQBAAAAAmXaAQIAAAAIODA0Mi4xMjUBCAAAAAUAAAABMQEAAAAKMTY4NjYzNzY1NgMAAAACNzkCAAAABDQ0MjMEAAAAATAHAAAACDgvOC8yMDE5CAAAAAkzLzMxLzIwMTQJAAAAATCNBjViKxzXCDf5dp8rHNcIJUNJUS5UU0U6ODIyNy5JUV9PVEhFUl9PUEVSX0FDVC5GWTIwMDkBAAAANXANAAIAAAAELTQ5NQEIAAAABQAAAAExAQAAAAoxMzY2NjYxMDUzAwAAAAI3OQIAAAAEMjA0NwQAAAABMAcAAAAIOC84LzIwMTkIAAAACTIvMjAvMjAwOQkAAAABMCYTumUrHNcIxczgnisc1wgrQ0lRLk5ZU0U6V01ULklRX05JX0FWQUlMX0VYQ0xfTUFSR0lOLkZZMjAxNQEAAADfxgQAAgAAAAYzLjMxMDYBCAAAAAUAAAABMQEAAAAKMTgzNDI2NTY2OAMAAAADMTYwAgAAAAQ0MTgyBAAAAAEwBwAAAAg4LzgvMjAxOQgAAAAJMS8zMS8yMDE1CQAAAAEw5259XCsc1wjsApWgKxzXCDJDSVEuTkFTREFRR1M6Q09TVC5JUV9ERUZfVEFYX0FTU0VUU19DVVJSRU5ULkZZMjAxNgEAAACRagEAAwAAAAAA7u0XYCsc1whSXiegKxzXCCtDSVEuVFNFOjk5ODMu</t>
  </si>
  <si>
    <t>SVFfTklfQVZBSUxfRVhDTF9NQVJHSU4uRlkyMDE0AQAAANGORAACAAAABjUuMzkwNAEIAAAABQAAAAExAQAAAAoxNzY3MTAyNDA2AwAAAAI3OQIAAAAENDE4MgQAAAABMAcAAAAIOC84LzIwMTkIAAAACTgvMzEvMjAxNAkAAAABMLF0DF0rHNcI04ueoCsc1wgmQ0lRLlRTRToyNjUxLklRX05FVF9ERUJUX0VCSVREQS5GWTIwMTcBAAAABzIQAAIAAAAIMS4xNDEzMDcBCAAAAAUAAAABMQEAAAAKMTg0NTc2NjM2NAMAAAACNzkCAAAABDQxOTMEAAAAATAHAAAACDgvOC8yMDE5CAAAAAkyLzI4LzIwMTcJAAAAATDQfa9cKxzXCHY+kKArHNcIM0NJUS5UU0U6ODI2Ny5JUV9DSEFOR0VfT1RIRVJfTkVUX09QRVJfQVNTRVRTLkZZMjAxNwEAAACmWA0AAgAAAAU4NTQ5OQEIAAAABQAAAAExAQAAAAoxODQ1NTU0OTQ4AwAAAAI3OQIAAAAEMjA0NQQAAAABMAcAAAAIOC84LzIwMTkIAAAACTIvMjgvMjAxNwkAAAABMHSrW2QrHNcItcM9nysc1wgmQ0lRLlRTRTo4MDI4LklRX05FVF9ERUJUX0lTU1VFRC5GWTIwMTMBAAAAGWMNAAIAAAADLTUxAQgAAAAFAAAAATEBAAAACjE2MjEwMDA3ODADAAAAAjc5AgAAAAQyMDAzBAAAAAEwBwAAAAg4LzgvMjAxOQgAAAAJMi8yOC8yMDEzCQAAAAEwP8BPZCsc1wjGNHKfKxzXCCRDSVEuTkFTREFRR1M6Q09TVC5JUV9UT1RBTF9DQS5GWTIwMTMBAAAAkWoBAAIAAAAFMTU4NDABCAAA</t>
  </si>
  <si>
    <t>AAUAAAABMQEAAAAKMTc2MDE1NTQ5OAMAAAADMTYwAgAAAAQxMDA4BAAAAAEwBwAAAAg4LzgvMjAxOQgAAAAIOS8xLzIwMTMJAAAAATCjxndiKxzXCE5nyp8rHNcIIENJUS5OWVNFOldNVC5JUV9ESVZfU0hBUkUuRlkyMDA4AQAAAN/GBAACAAAABDAuODgBCAAAAAUAAAABMQEAAAAKMTM0NjI2MTgyOAMAAAADMTYwAgAAAAQzMDU4BAAAAAEwBwAAAAg4LzgvMjAxOQgAAAAJMS8zMS8yMDA4CQAAAAEwcWo3Yisc1wh+WJifKxzXCCRDSVEuVFNFOjMwOTIuSVFfRVFVSVRZX01FVEhPRC5GWTIwMTYBAAAAAmXaAQMAAAAAAI0GNWIrHNcIuLH3nysc1wgbQ0lRLlRTRTozMzgyLklRX0FQSUMuRlkyMDA4AQAAAPxAagECAAAABjczMTYyMQEIAAAABQAAAAExAQAAAAoxMDE3Njk1OTYzAwAAAAI3OQIAAAAEMTA4NAQAAAABMAcAAAAIOC84LzIwMTkIAAAACTIvMjkvMjAwOAkAAAABMJ2n4WYrHNcI1rrNnisc1wgmQ0lRLlRTRTo4MDI4LklRX0xPQU5TX1JFQ0VJVl9MVC5GWTIwMTIBAAAAGWMNAAMAAAAAAD/AT2QrHNcIfV5anysc1wgvQ0lRLk5BU0RBUUdTOkNPU1QuSVFfSU5DX1RBWF9QQVlfQ1VSUkVOVC5GWTIwMTIBAAAAkWoBAAIAAAACODgBCAAAAAUAAAABMQEAAAAKMTcwMjA0OTUyNAMAAAADMTYwAgAAAAQxMDk0BAAAAAEwBwAAAAg4LzgvMjAxOQgAAAAIOS8yLzIwMTIJAAAAATCjxndiKxzXCA8FyJ8rHNcI</t>
  </si>
  <si>
    <t>KUNJUS5UU0U6MzM4Mi5JUV9PVEhFUl9OT05fT1BFUl9FWFAuRlkyMDA0AQAAAPxAagEDAAAAAAD8hoVbKxzXCIDP2HQrHNcIKENJUS5UU0U6OTk4My5JUV9HV19JTlRBTl9BTU9SVF9DRi5GWTIwMTMBAAAA0Y5EAAIAAAAEMTQ2NgEIAAAABQAAAAExAQAAAAoxNzA4OTA3MDk4AwAAAAI3OQIAAAAEMjE4MgQAAAABMAcAAAAIOC84LzIwMTkIAAAACTgvMzEvMjAxMwkAAAABMCYTumUrHNcIIhrvnisc1wgjQ0lRLlRTRTo4MjY3LklRX0JFVEFfMVlSLjIwMTAvMDIvMjgBAAAAplgNAAIAAAARMC43OTAwNTI2MzkyODcwMjIApuCHfisc1wg8TOGgKxzXCC9DSVEuVFNFOjMzODIuSVFfT1RIRVJfTk9OX09QRVJfRVhQX1NVUFBMLkZZMjAwOQEAAAD8QGoBAgAAAAUtNzEyNAEIAAAABQAAAAExAQAAAAoxNDM2NTExNTkxAwAAAAI3OQIAAAACODUEAAAAATAHAAAACDgvOC8yMDE5CAAAAAkyLzI4LzIwMDkJAAAAATD6CeRmKxzXCPMc0J4rHNcIHENJUS5UU0U6ODI2Ny5JUV9DQVBFWC5GWTIwMTMBAAAAplgNAAIAAAAHLTMyODAxMQEIAAAABQAAAAExAQAAAAoxNjIxMjI5MDMyAwAAAAI3OQIAAAAEMjAyMQQAAAABMAcAAAAIOC84LzIwMTkIAAAACTIvMjgvMjAxMwkAAAABMDi3rGQrHNcId+0lnysc1wghQ0lRLlRTRTo4MjY3LklRX0NPTU1PTl9SRVAuRlkyMDE0AQAAAKZYDQACAAAABi0xMjAxMAEIAAAABQAAAAEx</t>
  </si>
  <si>
    <t>AQAAAAoxNjgyMDc0MTEzAwAAAAI3OQIAAAAEMjE2NAQAAAABMAcAAAAIOC84LzIwMTkIAAAACTIvMjgvMjAxNAkAAAABMC9JWWQrHNcImklmnysc1wgaQ0lRLlRTRTozMDkyLklRX0NJUC5GWTIwMTIBAAAAAmXaAQMAAAAAAI0GNWIrHNcI7iJfnysc1wgmQ0lRLlRTRTo4MjY3LklRX0FTU0VUX1dSSVRFRE9XTi5GWTIwMTEBAAAAplgNAAIAAAAGLTM3ODk5AQgAAAAFAAAAATEBAAAACjE0NTgyNDIwODYDAAAAAjc5AgAAAAIzMgQAAAABMAcAAAAIOC84LzIwMTkIAAAACTIvMjgvMjAxMQkAAAABMDi3rGQrHNcIQgIanysc1wgmQ0lRLlRTRTo4MjI3LklRX05FVF9ERUJUX0lTU1VFRC5GWTIwMTgBAAAANXANAAIAAAABMAEIAAAABQAAAAExAQAAAAoxODkxNzgyOTgwAwAAAAI3OQIAAAAEMjAwMwQAAAABMAcAAAAIOC84LzIwMTkIAAAACTIvMjAvMjAxOAkAAAABMOi5WmUrHNcIKBQtnysc1wgvQ0lRLlRTRTo4MjI3LklRX0lNUFVUX09QRVJfTEVBU0VfSU5UX0VYUC5GWTIwMTkBAAAANXANAAMAAAAAAOi5WmUrHNcIQgIanysc1wgmQ0lRLlRTRToyNjUxLklRX09USEVSX0xUX0FTU0VUUy5GWTIwMTkBAAAABzIQAAIAAAABMQEIAAAABQAAAAExAQAAAAoxOTY3MDA0ODczAwAAAAI3OQIAAAAEMTA2MAQAAAABMAcAAAAIOC84LzIwMTkIAAAACTIvMjgvMjAxOQkAAAABMDftS2MrHNcI3aiHnysc1wggQ0lRLlRT</t>
  </si>
  <si>
    <t>RTo4MjI3LklRX0RJVl9TSEFSRS5GWTIwMTYBAAAANXANAAIAAAADMTk1AQgAAAAFAAAAATEBAAAACjE3OTQ5NzY4NjIDAAAAAjc5AgAAAAQzMDU4BAAAAAEwBwAAAAg4LzgvMjAxOQgAAAAJMi8yMC8yMDE2CQAAAAEwsldYZSsc1wjvtAufKxzXCBtDSVEuVFNFOjMzODIuSVFfQ09HUy5GWTIwMTgBAAAA/EBqAQIAAAAHMzc3MzIyMAEIAAAABQAAAAExAQAAAAoxOTA2MDUwMTQ1AwAAAAI3OQIAAAACMzQEAAAAATAHAAAACDgvOC8yMDE5CAAAAAkyLzI4LzIwMTgJAAAAATAab8dmKxzXCEx5EJ8rHNcIH0NJUS5UU0U6MzM4Mi5JUV9BUl9UVVJOUy5GWTIwMTYBAAAA/EBqAQIAAAAJMTEuNjExMjIyAQgAAAAFAAAAATEBAAAACjE3OTQ5NzY3OTgDAAAAAjc5AgAAAAQ0MDAxBAAAAAEwBwAAAAg4LzgvMjAxOQgAAAAJMi8yOS8yMDE2CQAAAAEw+c1rXSsc1wjsApWgKxzXCB5DSVEuTllTRTpUR1QuSVFfUEVOU0lPTi5GWTIwMDkBAAAAZqkCAAIAAAADMzE4AQgAAAAFAAAAATEBAAAACjE0MzU1NzEyNzADAAAAAzE2MAIAAAAEMTIxMwQAAAABMAcAAAAIOC84LzIwMTkIAAAACTEvMzEvMjAwOQkAAAABMDfTlF8rHNcITmfKnysc1wglQ0lRLlRTRTozMDkyLklRX1BSRUZfRElWX09USEVSLkZZMjAxOAEAAAACZdoBAwAAAAAAjQY1Yisc1wgydvyfKxzXCBlDSVEuVFNFOjgwMjguSVFfR1cuRlkyMDEyAQAAABljDQAC</t>
  </si>
  <si>
    <t>AAAABDQ4MDABCAAAAAUAAAABMQEAAAAKMTU1MTcyMTY2NgMAAAACNzkCAAAABDExNzEEAAAAATAHAAAACDgvOC8yMDE5CAAAAAkyLzI5LzIwMTIJAAAAATA/wE9kKxzXCO4iX58rHNcILENJUS5OQVNEQVFHUzpBTVpOLklRX1RPVEFMX09USEVSX09QRVIuRlkyMDE0AQAAAD1JAAACAAAABTI2MDU4AQgAAAAFAAAAATEBAAAACjE4MjcxMjMzNTUDAAAAAzE2MAIAAAADMzgwBAAAAAEwBwAAAAg4LzgvMjAxOQgAAAAKMTIvMzEvMjAxNAkAAAABMCJ9Fl8rHNcIbUZSoCsc1wgkQ0lRLk5BU0RBUUdTOkNPU1QuSVFfTkVUX0RFQlQuRlkyMDE0AQAAAJFqAQACAAAABS0yMjIyAQgAAAAFAAAAATEBAAAACjE4MTMwNDM4ODEDAAAAAzE2MAIAAAAENDM2NAQAAAABMAcAAAAIOC84LzIwMTkIAAAACTgvMzEvMjAxNAkAAAABMOKMFWArHNcI9IQuoCsc1wgpQ0lRLk5BU0RBUUdTOkFNWk4uSVFfRUJJVERBLkZZMjAxNS4uLi5KUFkBAAAAPUkAAAIAAAAIOTQ3MDU1LjgBCAAAAAUAAAABMQEAAAAKMTg3MjkyNzQ5MwMAAAACNzkCAAAABDQwNTEEAAAAATAHAAAACDgvOC8yMDE5CAAAAAoxMi8zMS8yMDE1CQAAAAEwCSODWysc1wgHYdWgKxzXCChDSVEuTkFTREFRR1M6QU1aTi5JUV9CRVRBXzJZUi4yMDExLzEyLzMxAQAAAD1JAAACAAAAEDEuMjg3MTQzODk3MjY1MjgApuCHfisc1wge1eqgKxzXCCJDSVEuVFNFOjk5ODMu</t>
  </si>
  <si>
    <t>SVFfU0FMRV9QUEVfQ0YuRlkyMDExAQAAANGORAACAAAAAzE2NAEIAAAABQAAAAExAQAAAAoxNDg3MTkxNzMwAwAAAAI3OQIAAAAEMjA0MgQAAAABMAcAAAAIOC84LzIwMTkIAAAACTgvMzEvMjAxMQkAAAABMDadcWYrHNcIfV5anysc1wgjQ0lRLk5ZU0U6V01ULklRX0dST1NTX01BUkdJTi5GWTIwMTgBAAAA38YEAAIAAAAHMjUuMzcxOQEIAAAABQAAAAExAQAAAAoxOTUxNTQwMzM2AwAAAAMxNjACAAAABDQwNzQEAAAAATAHAAAACDgvOC8yMDE5CAAAAAkxLzMxLzIwMTgJAAAAATDnbn1cKxzXCAB6i6ArHNcIJkNJUS5OWVNFOlRHVC5JUV9FRkZFQ1RfVEFYX1JBVEUuRlkyMDEwAQAAAGapAgACAAAABzM1Ljc0MzgBCAAAAAUAAAABMQEAAAAKMTUyOTMzMjcwMgMAAAADMTYwAgAAAAQ0Mzc2BAAAAAEwBwAAAAg4LzgvMjAxOQgAAAAJMS8zMC8yMDEwCQAAAAEwN9OUXysc1wijxOufKxzXCCBDSVEuVFNFOjk5ODMuSVFfQ0hBTkdFX0FSLkZZMjAxMQEAAADRjkQAAgAAAAUtMjA5NwEIAAAABQAAAAExAQAAAAoxNDg3MTkxNzMwAwAAAAI3OQIAAAAEMjAxOAQAAAABMAcAAAAIOC84LzIwMTkIAAAACTgvMzEvMjAxMQkAAAABMDadcWYrHNcIjt7znisc1wgdQ0lRLlRTRTozMDkyLklRX0NPTU1PTi5GWTIwMTUBAAAAAmXaAQIAAAAEMTM1OQEIAAAABQAAAAExAQAAAAoxNzQ1NTI4MDIyAwAAAAI3OQIAAAAEMTEw</t>
  </si>
  <si>
    <t>MwQAAAABMAcAAAAIOC84LzIwMTkIAAAACTMvMzEvMjAxNQkAAAABMI0GNWIrHNcIauGhnysc1wgfQ0lRLlRTRTo5OTgzLklRX0VCSVRfSU5ULkZZMjAwOAEAAADRjkQAAgAAAAk1My42NDIyMDEBCAAAAAUAAAABMQEAAAAKMTQzNDczMjMzOQMAAAACNzkCAAAABDQxODkEAAAAATAHAAAACDgvOC8yMDE5CAAAAAk4LzMxLzIwMDgJAAAAATCxdAxdKxzXCJ0pnKArHNcIJENJUS5UU0U6ODIyNy5JUV9FQklUREEuRlkyMDE5Li4uLkpQWQEAAAA1cA0AAgAAAAUzMTIxNgEIAAAABQAAAAExAQAAAAoxOTY3MDA0ODc1AwAAAAI3OQIAAAAENDA1MQQAAAABMAcAAAAIOC84LzIwMTkIAAAACTIvMjAvMjAxOQkAAAABMHs8WFsrHNcIzYq9oCsc1wgfQ0lRLlRTRTozMDkyLklRX0FSX1RVUk5TLkZZMjAxMAEAAAACZdoBAgAAAAg4LjI3NzcyOQEIAAAABQAAAAExAQAAAAoxMzg0ODc5OTEwAwAAAAI3OQIAAAAENDAwMQQAAAABMAcAAAAIOC84LzIwMTkIAAAACTMvMzEvMjAxMAkAAAABMI8Me1wrHNcIsaCSoCsc1wgiQ0lRLlRTRTo5OTgzLklRX0RBX1NVUFBMX0NGLkZZMjAxMwEAAADRjkQAAgAAAAUxODU1NQEIAAAABQAAAAExAQAAAAoxNzA4OTA3MDk4AwAAAAI3OQIAAAAEMjE3MQQAAAABMAcAAAAIOC84LzIwMTkIAAAACTgvMzEvMjAxMwkAAAABMCYTumUrHNcI3rEqnysc1wgnQ0lRLlRTRToyNjUxLklRX0RBWVNf</t>
  </si>
  <si>
    <t>UEFZQUJMRV9PVVQuRlkyMDE4AQAAAAcyEAACAAAABzIyOS40MzkBCAAAAAUAAAABMQEAAAAKMTg5MTc4Mjk3OQMAAAACNzkCAAAABDQxODMEAAAAATAHAAAACDgvOC8yMDE5CAAAAAkyLzI4LzIwMTgJAAAAATDQfa9cKxzXCCvGuKArHNcIJkNJUS5UU0U6OTk4My5JUV9ORVRfREVCVF9FQklUREEuRlkyMDE4AQAAANGORAADAAAAAk5NAQgAAAAFAAAAATEBAAAACjE5Mjg0NTMzODQDAAAAAjc5AgAAAAQ0MTkzBAAAAAEwBwAAAAg4LzgvMjAxOQgAAAAJOC8zMS8yMDE4CQAAAAEwsXQMXSsc1wgBgk2gKxzXCCZDSVEuVFNFOjMwOTIuSVFfTkVUX0RFQlRfSVNTVUVELkZZMjAwOAEAAAACZdoBAgAAAAQtMTUwAQgAAAAFAAAAATEBAAAACjEwNTkyNDQ5NDQDAAAAAjc5AgAAAAQyMDAzBAAAAAEwBwAAAAg4LzgvMjAxOQgAAAAJMy8zMS8yMDA4CQAAAAEwjQY1Yisc1whq4aGfKxzXCCtDSVEuTllTRTpCQUJBLklRX09USEVSX1VOVVNVQUxfU1VQUEwuRlkyMDE4AQAAABElggIDAAAAAAC60/pdKxzXCAT2YqArHNcIH0NJUS5UU0U6ODI2Ny5JUV9CVl9TSEFSRS5GWTIwMTQBAAAAplgNAAIAAAALMTMzOC44MjMwMjEBCAAAAAUAAAABMQEAAAAKMTY4MjA3NDExMwMAAAACNzkCAAAABDQwMjAEAAAAATAHAAAACDgvOC8yMDE5CAAAAAkyLzI4LzIwMTQJAAAAATAvSVlkKxzXCC2DL58rHNcII0NJUS5UU0U6ODAyOC5J</t>
  </si>
  <si>
    <t>UV9QRV9FWENMLi4yMDA4LzAyLzI5AQAAABljDQACAAAACTE3Ljg1NzE3MQEHAAAABQAAAAExAQAAAAoxNDIyMzU1MjA1AwAAAAEwAgAAAAYxMDAwMjcEAAAAATAHAAAACTIvMjkvMjAwOAgAAAAJMi8yOS8yMDA43jfSeysc1whNC72eKxzXCCNDSVEuVFNFOjk5ODMuSVFfUEVfRVhDTC4uMjAxNy8wMi8yOAEAAADRjkQAAgAAAAk1MS45Njg0MTIBBwAAAAUAAAABMQEAAAAKMTgyNDUzMjQ3MwMAAAABMAIAAAAGMTAwMDI3BAAAAAEwBwAAAAkyLzI4LzIwMTcIAAAACTIvMjgvMjAxN5nVz3srHNcIx8/Bnisc1wgvQ0lRLk5ZU0U6QkFCQS5JUV9NSU5PUklUWV9JTlRFUkVTVF9UT1RBTC5GWTIwMDgBAAAAESWCAgMAAAAAANiygl4rHNcI2o5/oCsc1wgoQ0lRLlRTRTozMzgyLklRX0dXX0lOVEFOX0FNT1JUX0NGLkZZMjAxNwEAAAD8QGoBAgAAAAUxNjE1OAEIAAAABQAAAAExAQAAAAoxOTA2MDUwMTI4AwAAAAI3OQIAAAAEMjE4MgQAAAABMAcAAAAIOC84LzIwMTkIAAAACTIvMjgvMjAxNwkAAAABMBpvx2YrHNcIPwX7nisc1wgbQ0lRLlRTRTozMDkyLklRX0xBTkQuRlkyMDE2AQAAAAJl2gEDAAAAAACNBjViKxzXCAt8vp8rHNcIGUNJUS5UU0U6MzA5Mi5JUV9ETy5GWTIwMTIBAAAAAmXaAQMAAAAAAI0GNWIrHNcIN97Anysc1wgfQ0lRLlRTRTo4MDI4LklRX05FVF9ERUJULkZZMjAxOQEAAAAZYw0AAgAAAAYt</t>
  </si>
  <si>
    <t>MzE1MjQBCAAAAAUAAAABMQEAAAAKMTk2NzAwNDg2NgMAAAACNzkCAAAABDQzNjQEAAAAATAHAAAACDgvOC8yMDE5CAAAAAkyLzI4LzIwMTkJAAAAATDngaZjKxzXCNyuSZ8rHNcIGkNJUS5OWVNFOlRHVC5JUV9FQlQuRlkyMDA5AQAAAGapAgACAAAABDM1MzYBCAAAAAUAAAABMQEAAAAKMTQzNTU3MTI3MAMAAAADMTYwAgAAAAMxMzkEAAAAATAHAAAACDgvOC8yMDE5CAAAAAkxLzMxLzIwMDkJAAAAATA305RfKxzXCOMm7p8rHNcIJ0NJUS5UU0U6ODIyNy5JUV9DQVNIX09QRVIuRlkyMDE4Li4uLkpQWQEAAAA1cA0AAgAAAAUyOTc5NQEIAAAABQAAAAExAQAAAAoxODkxNzgyOTgwAwAAAAI3OQIAAAAEMjAwNgQAAAABMAcAAAAIOC84LzIwMTkIAAAACTIvMjAvMjAxOAkAAAABMPyGhVsrHNcImpzQoCsc1wgmQ0lRLk5BU0RBUUdTOkFNWk4uSVFfRUJJVERBX0lOVC5GWTIwMTQBAAAAPUkAAAIAAAAJMjAuNzg1NzE0AQgAAAAFAAAAATEBAAAACjE4MjcxMjMzNTUDAAAAAzE2MAIAAAAENDE5MAQAAAABMAcAAAAIOC84LzIwMTkIAAAACjEyLzMxLzIwMTQJAAAAATDvegFcKxzXCFs6zqArHNcIKENJUS5UU0U6MzM4Mi5JUV9HV19JTlRBTl9BTU9SVF9DRi5GWTIwMDkBAAAA/EBqAQIAAAAFMTE2MzkBCAAAAAUAAAABMQEAAAAKMTQzNjUxMTU5MQMAAAACNzkCAAAABDIxODIEAAAAATAHAAAACDgvOC8yMDE5CAAA</t>
  </si>
  <si>
    <t>AAkyLzI4LzIwMDkJAAAAATD6CeRmKxzXCP+i+J4rHNcIM0NJUS5OWVNFOldNVC5JUV9DSEFOR0VfT1RIRVJfTkVUX09QRVJfQVNTRVRTLkZZMjAxOAEAAADfxgQAAgAAAAM5MjgBCAAAAAUAAAABMQEAAAAKMTk1MTU0MDMzNgMAAAADMTYwAgAAAAQyMDQ1BAAAAAEwBwAAAAg4LzgvMjAxOQgAAAAJMS8zMS8yMDE4CQAAAAEw9NIuYSsc1wjZLLCfKxzXCCpDSVEuTkFTREFRR1M6Q09TVC5JUV9CQVNJQ19FUFNfSU5DTC5GWTIwMTABAAAAkWoBAAIAAAAIMi45NzA3NDEBCAAAAAUAAAABMQEAAAAKMTU3MTkzNjQ5OQMAAAADMTYwAgAAAAE5BAAAAAEwBwAAAAg4LzgvMjAxOQgAAAAJOC8yOS8yMDEwCQAAAAEwo8Z3Yisc1wi4sfefKxzXCCZDSVEuVFNFOjk5ODMuSVFfQ1VTVE9NX0JFVEEuMjAxOC8wOC8zMQEAAADRjkQAAgAAABEwLjM1Mjc2OTU2MDE5NDQxNAAqq05+KxzXCAbq3qArHNcILUNJUS5OQVNEQVFHUzpBTVpOLklRX1RPVEFMX0RFQlRfRUJJVERBLkZZMjAxMgEAAAA9SQAAAgAAAAgxLjc1Nzk3NAEIAAAABQAAAAExAQAAAAoxNzE3MDg0ODM3AwAAAAMxNjACAAAABDQxOTIEAAAAATAHAAAACDgvOC8yMDE5CAAAAAoxMi8zMS8yMDEyCQAAAAEw73oBXCsc1wjldcmgKxzXCCJDSVEuVFNFOjMzODIuSVFfRUJJVF9NQVJHSU4uRlkyMDEzAQAAAPxAagECAAAABjUuOTIzNgEIAAAABQAAAAExAQAAAAox</t>
  </si>
  <si>
    <t>Njg5MTI5NTE5AwAAAAI3OQIAAAAENDA1MwQAAAABMAcAAAAIOC84LzIwMTkIAAAACTIvMjgvMjAxMwkAAAABMPnNa10rHNcInKVzoCsc1wgoQ0lRLlRTRTo4MjY3LklRX1RPVEFMX0RFQlRfSVNTVUVELkZZMjAxMgEAAACmWA0AAgAAAAYzMjI1MjcBCAAAAAUAAAABMQEAAAAKMTU1MTcyMTY2OQMAAAACNzkCAAAABDIxNjEEAAAAATAHAAAACDgvOC8yMDE5CAAAAAkyLzI5LzIwMTIJAAAAATA4t6xkKxzXCCSLI58rHNcIJkNJUS5UU0U6OTk4My5JUV9QRVJJT0RMRU5HVEhfSVMuRlkyMDE4AQAAANGORAABAAAAAjEyAF11vGUrHNcIm9sSnysc1wgoQ0lRLlRTRTozMDkyLklRX1RPVEFMX0RFQlQuRlkyMDEyLi4uLkpQWQEAAAACZdoBAgAAAAEwAQgAAAAFAAAAATEBAAAACjE1NTQzMzcyMDEDAAAAAjc5AgAAAAQ0MTczBAAAAAEwBwAAAAg4LzgvMjAxOQgAAAAJMy8zMS8yMDEyCQAAAAEwCSODWysc1wianNCgKxzXCCJDSVEuVFNFOjgyNjcuSVFfTEVWRVJFRF9GQ0YuRlkyMDE5AQAAAKZYDQACAAAACTEyNTI0LjEyNQEIAAAABQAAAAExAQAAAAoxOTY3MDA0NzUwAwAAAAI3OQIAAAAENDQyMgQAAAABMAcAAAAIOC84LzIwMTkIAAAACTIvMjgvMjAxOQkAAAABMHSrW2QrHNcIGDs0nysc1wggQ0lRLlRTRToyNjUxLklRX0NIQU5HRV9BUi5GWTIwMTgBAAAABzIQAAIAAAAFLTY1NzQBCAAAAAUAAAABMQEAAAAK</t>
  </si>
  <si>
    <t>MTg5MTc4Mjk3OQMAAAACNzkCAAAABDIwMTgEAAAAATAHAAAACDgvOC8yMDE5CAAAAAkyLzI4LzIwMTgJAAAAATA37UtjKxzXCPeWdJ8rHNcILENJUS5OWVNFOldNVC5JUV9ERUJUX0VRVUlWX09QRVJfTEVBU0UuRlkyMDE5AQAAAN/GBAACAAAABTI0MDAwAQgAAAAFAAAAATEBAAAACjE5NTE1NDAzNDMDAAAAAzE2MAIAAAAFMjE2NzEEAAAAATAHAAAACDgvOC8yMDE5CAAAAAkxLzMxLzIwMTkJAAAAATD00i5hKxzXCDfewJ8rHNcII0NJUS5UU0U6MjY1MS5JUV9CRVRBXzJZUi4yMDE4LzAyLzI4AQAAAAcyEAACAAAAETAuMTQxNDIwNDIyNjg5NTY4AKbgh34rHNcIPEzhoCsc1wgeQ0lRLlRTRTo4MjY3LklRX1pfU0NPUkUuRlkyMDA4AQAAAKZYDQACAAAACDIuMDQ4NDczAQgAAAAFAAAAATEBAAAACTk5NTA1NjA3MAMAAAACNzkCAAAABjEwMDEyMwQAAAABMAcAAAAIOC84LzIwMTkIAAAACTIvMjAvMjAwOAkAAAABMOzWDl0rHNcIdbpnoCsc1wgbQ0lRLk5ZU0U6VEdULklRX05QUEUuRlkyMDE4AQAAAGapAgACAAAABTI2NDIwAQgAAAAFAAAAATEBAAAACjE5NDk0OTg4ODUDAAAAAzE2MAIAAAAEMTAwNAQAAAABMAcAAAAIOC84LzIwMTkIAAAACDIvMy8yMDE4CQAAAAEwgDtZXysc1wi4sfefKxzXCCdDSVEuVFNFOjMzODIuSVFfRUJJVERBX0NBUEVYX0lOVC5GWTIwMTgBAAAA/EBqAQIAAAAJMzguOTIyODQx</t>
  </si>
  <si>
    <t>AQgAAAAFAAAAATEBAAAACjE5MDYwNTAxNDUDAAAAAjc5AgAAAAQ0MTkxBAAAAAEwBwAAAAg4LzgvMjAxOQgAAAAJMi8yOC8yMDE4CQAAAAEw+c1rXSsc1wi1HGqgKxzXCBtDSVEuVFNFOjMwOTIuSVFfRUJJVC5GWTIwMTgBAAAAAmXaAQIAAAAFMzI2NzEBCAAAAAUAAAABMQEAAAAKMTg5NTAwMjE3OAMAAAACNzkCAAAAAzQwMAQAAAABMAcAAAAIOC84LzIwMTkIAAAACTMvMzEvMjAxOAkAAAABMI0GNWIrHNcI95Z0nysc1wgoQ0lRLk5BU0RBUUdTOkNPU1QuSVFfT1RIRVJfRVFVSVRZLkZZMjAxMgEAAACRagEAAgAAAAMxNTYBCAAAAAUAAAABMQEAAAAKMTcwMjA0OTUyNAMAAAADMTYwAgAAAAQxMDI4BAAAAAEwBwAAAAg4LzgvMjAxOQgAAAAIOS8yLzIwMTIJAAAAATCjxndiKxzXCDJ2/J8rHNcIGkNJUS5UU0U6ODIyNy5JUV9FQlQuRlkyMDE4AQAAADVwDQACAAAABTQyNDA4AQgAAAAFAAAAATEBAAAACjE4OTE3ODI5ODADAAAAAjc5AgAAAAMxMzkEAAAAATAHAAAACDgvOC8yMDE5CAAAAAkyLzIwLzIwMTgJAAAAATCyV1hlKxzXCCGIQp8rHNcIJkNJUS5UU0U6ODAyOC5JUV9MT0FOU19SRUNFSVZfTFQuRlkyMDE0AQAAABljDQADAAAAAAA/wE9kKxzXCJhGhZ8rHNcIJUNJUS5UU0U6MzM4Mi5JUV9EQVlTX1NBTEVTX09VVC5GWTIwMTUBAAAA/EBqAQIAAAAJMzAuMjMxMTI1AQgAAAAFAAAAATEBAAAACjE3</t>
  </si>
  <si>
    <t>NDIyNDM3OTEDAAAAAjc5AgAAAAQ0MDQyBAAAAAEwBwAAAAg4LzgvMjAxOQgAAAAJMi8yOC8yMDE1CQAAAAEw+c1rXSsc1wjsApWgKxzXCCVDSVEuVFNFOjgyNjcuSVFfREFZU19TQUxFU19PVVQuRlkyMDA4AQAAAKZYDQACAAAACDQyLjg5NzcyAQgAAAAFAAAAATEBAAAACTk5NTA1NjA3MAMAAAACNzkCAAAABDQwNDIEAAAAATAHAAAACDgvOC8yMDE5CAAAAAkyLzIwLzIwMDgJAAAAATDs1g5dKxzXCBfuoKArHNcII0NJUS5UU0U6OTk4My5JUV9GSU5JU0hFRF9JTlYuRlkyMDExAQAAANGORAACAAAABTkwMTk1AQgAAAAFAAAAATEBAAAACjE0ODcxOTE3MzADAAAAAjc5AgAAAAQzMDc1BAAAAAEwBwAAAAg4LzgvMjAxOQgAAAAJOC8zMS8yMDExCQAAAAEwNp1xZisc1wgRFw6fKxzXCCNDSVEuVFNFOjk5ODMuSVFfVE9UQUxfQVNTRVRTLkZZMjAxNgEAAADRjkQAAgAAAAcxMjM4MTE5AQgAAAAFAAAAATEBAAAACjE4Njg1MTA2NzADAAAAAjc5AgAAAAQxMDA3BAAAAAEwBwAAAAg4LzgvMjAxOQgAAAAJOC8zMS8yMDE2CQAAAAEwJhO6ZSsc1wgiGu+eKxzXCCNDSVEuVFNFOjk5ODMuSVFfQkVUQV8xWVIuMjAxMS8wOC8zMQEAAADRjkQAAgAAABEwLjQ0ODk2OTM0NjcxNTk2NgCm4Id+KxzXCAbq3qArHNcIJkNJUS5UU0U6MzM4Mi5JUV9FRkZFQ1RfVEFYX1JBVEUuRlkyMDA5AQAAAPxAagECAAAABzUyLjkyODkB</t>
  </si>
  <si>
    <t>CAAAAAUAAAABMQEAAAAKMTQzNjUxMTU5MQMAAAACNzkCAAAABDQzNzYEAAAAATAHAAAACDgvOC8yMDE5CAAAAAkyLzI4LzIwMDkJAAAAATD6CeRmKxzXCMfPwZ4rHNcIJUNJUS5UU0U6OTk4My5JUV9DQVNIX1NUX0lOVkVTVC5GWTIwMDkBAAAA0Y5EAAIAAAAGMTY5NzUxAQgAAAAFAAAAATEBAAAACjE0MTQ2NjM5MTkDAAAAAjc5AgAAAAQxMDAyBAAAAAEwBwAAAAg4LzgvMjAxOQgAAAAJOC8zMS8yMDA5CQAAAAEwNp1xZisc1wgiGu+eKxzXCB5DSVEuVFNFOjgyMjcuSVFfU1RfREVCVC5GWTIwMTEBAAAANXANAAMAAAAAAF11vGUrHNcI8xzQnisc1wgfQ0lRLk5ZU0U6V01ULklRX0VCVF9FWENMLkZZMjAwOAEAAADfxgQAAgAAAAUyMDM2OAEIAAAABQAAAAExAQAAAAoxMzQ2MjYxODI4AwAAAAMxNjACAAAAATQEAAAAATAHAAAACDgvOC8yMDE5CAAAAAkxLzMxLzIwMDgJAAAAATBxajdiKxzXCLu9e58rHNcIKkNJUS5OQVNEQVFHUzpBTVpOLklRX1JFVFVSTl9DQVBJVEFMLkZZMjAxNgEAAAA9SQAAAgAAAAY3LjQxMjEBCAAAAAUAAAABMQEAAAAKMTk0MzUwNzE2NgMAAAADMTYwAgAAAAQ0MzYzBAAAAAEwBwAAAAg4LzgvMjAxOQgAAAAKMTIvMzEvMjAxNgkAAAABMO96AVwrHNcIarHEoCsc1wgrQ0lRLk5ZU0U6QkFCQS5JUV9UT1RBTF9DT01NT05fRVFVSVRZLkZZMjAxNgEAAAARJYICAgAAAAYyMTY5ODcB</t>
  </si>
  <si>
    <t>CAAAAAUAAAABMQEAAAAKMTg5NzQ1NDY0MAMAAAACMzICAAAABDEwMDYEAAAAATAHAAAACDgvOC8yMDE5CAAAAAkzLzMxLzIwMTYJAAAAATC60/pdKxzXCI4xXqArHNcIJ0NJUS5UU0U6OTk4My5JUV9NQVJLRVRDQVAuMjAxOC8yLzI4LkpQWQEAAADRjkQAAgAAAA00MzQxNTMzLjQyMDA3AQYAAAAFAAAAATEBAAAACjE4NzE1MjYwNjMDAAAAAjc5AgAAAAYxMDAwNTQEAAAAATAHAAAACTIvMjgvMjAxOCqrTn4rHNcIni2w4ysc1wgZQ0lRLlRTRTo4MjI3LklRX0FFLkZZMjAwOQEAAAA1cA0AAgAAAAQxNjEyAQgAAAAFAAAAATEBAAAACjEzNjY2NjEwNTMDAAAAAjc5AgAAAAQxMDE2BAAAAAEwBwAAAAg4LzgvMjAxOQgAAAAJMi8yMC8yMDA5CQAAAAEwJhO6ZSsc1wgqjgSfKxzXCCxDSVEuVFNFOjk5ODMuSVFfREVCVF9FUVVJVl9PUEVSX0xFQVNFLkZZMjAwOAEAAADRjkQAAgAAAAY0MDcxNzYBCAAAAAUAAAABMQEAAAAKMTQzNDczMjMzOQMAAAACNzkCAAAABTIxNjcxBAAAAAEwBwAAAAg4LzgvMjAxOQgAAAAJOC8zMS8yMDA4CQAAAAEwNp1xZisc1wjyLuOeKxzXCCNDSVEuTllTRTpXTVQuSVFfT1RIRVJfRVFVSVRZLkZZMjAxNQEAAADfxgQAAgAAAAUtNzE2OAEIAAAABQAAAAExAQAAAAoxODM0MjY1NjY4AwAAAAMxNjACAAAABDEwMjgEAAAAATAHAAAACDgvOC8yMDE5CAAAAAkxLzMxLzIwMTUJAAAAATCq</t>
  </si>
  <si>
    <t>cCxhKxzXCDJ2/J8rHNcIJENJUS5OQVNEQVFHUzpDT1NULklRX1RSRUFTVVJZLkZZMjAxMgEAAACRagEAAwAAAAAAo8Z3Yisc1wjdjdGfKxzXCC5DSVEuVFNFOjMwOTIuSVFfVE9UQUxfTElBQl9UT1RBTF9BU1NFVFMuRlkyMDE4AQAAAAJl2gECAAAABzQyLjI5MDUBCAAAAAUAAAABMQEAAAAKMTg5NTAwMjE3OAMAAAACNzkCAAAABDQxODgEAAAAATAHAAAACDgvOC8yMDE5CAAAAAkzLzMxLzIwMTgJAAAAATDnbn1cKxzXCHY+kKArHNcIHkNJUS5OWVNFOldNVC5JUV9TVF9ERUJULkZZMjAxMgEAAADfxgQAAgAAAAQ0MDQ3AQgAAAAFAAAAATEBAAAACjE2NjQ4MTM3ODgDAAAAAzE2MAIAAAAEMTA0NgQAAAABMAcAAAAIOC84LzIwMTkIAAAACTEvMzEvMjAxMgkAAAABMIeCP2ErHNcIMnb8nysc1wggQ0lRLlRTRTo4MjY3LklRX0lOVkVOVE9SWS5GWTIwMTUBAAAAplgNAAIAAAAGNTU3MzMxAQgAAAAFAAAAATEBAAAACjE3NDIyNDM4MzQDAAAAAjc5AgAAAAQxMDQzBAAAAAEwBwAAAAg4LzgvMjAxOQgAAAAJMi8yOC8yMDE1CQAAAAEwL0lZZCsc1wiZTyifKxzXCChDSVEuVFNFOjgyNjcuSVFfTUlOT1JJVFlfSU5URVJFU1QuRlkyMDA4AQAAAKZYDQACAAAABjI5NzMwMgEIAAAABQAAAAExAQAAAAk5OTUwNTYwNzADAAAAAjc5AgAAAAQxMDUyBAAAAAEwBwAAAAg4LzgvMjAxOQgAAAAJMi8yMC8yMDA4CQAAAAEw</t>
  </si>
  <si>
    <t>OLesZCsc1wgtgy+fKxzXCCRDSVEuTllTRTpCQUJBLklRX0JFVEFfMVlSLjIwMTYvMDMvMzEBAAAAESWCAgIAAAAQMS44NjM3MDQ0NzM5MjMzMQCm4Id+KxzXCB7V6qArHNcIIkNJUS5UU0U6MzM4Mi5JUV9EQV9TVVBQTF9DRi5GWTIwMDgBAAAA/EBqAQIAAAAGMTQzNjQyAQgAAAAFAAAAATEBAAAACjEwMTc2OTU5NjMDAAAAAjc5AgAAAAQyMTcxBAAAAAEwBwAAAAg4LzgvMjAxOQgAAAAJMi8yOS8yMDA4CQAAAAEw+gnkZisc1whGCNyeKxzXCCVDSVEuTkFTREFRR1M6Q09TVC5JUV9TVF9JTlZFU1QuRlkyMDE3AQAAAJFqAQACAAAABDEyMzMBCAAAAAUAAAABMQEAAAAKMTkxNjA1NjE2NwMAAAADMTYwAgAAAAQxMDY5BAAAAAEwBwAAAAg4LzgvMjAxOQgAAAAIOS8zLzIwMTcJAAAAATDu7RdgKxzXCL4iLKArHNcIIkNJUS5UU0U6OTk4My5JUV9BRFZFUlRJU0lORy5GWTIwMTcBAAAA0Y5EAAIAAAAFNzA5MzcBCAAAAAUAAAABMQEAAAAKMTkyODQ1MzQwMgMAAAACNzkCAAAABDMwMTMEAAAAATAHAAAACDgvOC8yMDE5CAAAAAk4LzMxLzIwMTcJAAAAATBddbxlKxzXCPArAp8rHNcIJUNJUS5UU0U6OTk4My5JUV9TVF9ERUJUX0lTU1VFRC5GWTIwMTABAAAA0Y5EAAMAAAAAADadcWYrHNcI36tonysc1wgdQ0lRLlRTRTo4MjI3LklRX0VCSVREQS5GWTIwMTcBAAAANXANAAIAAAAFNTQ3MDIBCAAAAAUAAAABMQEA</t>
  </si>
  <si>
    <t>AAAKMTg0NTU1NDkzOQMAAAACNzkCAAAABDQwNTEEAAAAATAHAAAACDgvOC8yMDE5CAAAAAkyLzIwLzIwMTcJAAAAATCyV1hlKxzXCPAlQJ8rHNcIKUNJUS5UU0U6ODIyNy5JUV9EQVlTX0lOVkVOVE9SWV9PVVQuRlkyMDE4AQAAADVwDQACAAAACTQ1LjM2NTQ4NQEIAAAABQAAAAExAQAAAAoxODkxNzgyOTgwAwAAAAI3OQIAAAAENDAzNQQAAAABMAcAAAAIOC84LzIwMTkIAAAACTIvMjAvMjAxOAkAAAABMLF0DF0rHNcIPtmsoCsc1wgtQ0lRLk5BU0RBUUdTOkNPU1QuSVFfVE9UQUxfREVCVC5GWTIwMTIuLi4uSlBZAQAAAJFqAQACAAAACjEwODEzOS4yMDUBCAAAAAUAAAABMQEAAAAKMTcwMjA0OTUyNAMAAAACNzkCAAAABDQxNzMEAAAAATAHAAAACDgvOC8yMDE5CAAAAAg5LzIvMjAxMgkAAAABMAkjg1srHNcICO2/oCsc1wgoQ0lRLk5ZU0U6VEdULklRX0ZJWEVEX0FTU0VUX1RVUk5TLkZZMjAxMgEAAABmqQIAAgAAAAcyLjU1NzE5AQgAAAAFAAAAATEBAAAACjE2NjMzNTQ0MzkDAAAAAzE2MAIAAAAENDA2NgQAAAABMAcAAAAIOC84LzIwMTkIAAAACTEvMjgvMjAxMgkAAAABMO96AVwrHNcICO2/oCsc1wgfQ0lRLlRTRTo4MjY3LklRX1RSRUFTVVJZLkZZMjAwOAEAAACmWA0AAgAAAAYtNjE1MTUBCAAAAAUAAAABMQEAAAAJOTk1MDU2MDcwAwAAAAI3OQIAAAAEMTI0OAQAAAABMAcAAAAIOC84LzIwMTkI</t>
  </si>
  <si>
    <t>AAAACTIvMjAvMjAwOAkAAAABMDi3rGQrHNcImklmnysc1wguQ0lRLlRTRTo4MDI4LklRX09USEVSX0ZJTkFOQ0VfQUNUX1NVUFBMLkZZMjAxMgEAAAAZYw0AAgAAAAUtNjgxNwEIAAAABQAAAAExAQAAAAoxNTUxNzIxNjY2AwAAAAI3OQIAAAAEMjA1MAQAAAABMAcAAAAIOC84LzIwMTkIAAAACTIvMjkvMjAxMgkAAAABMD/AT2QrHNcIOIVhnysc1wgoQ0lRLlRTRTo4MDI4LklRX1RPVEFMX0RJVl9QQUlEX0NGLkZZMjAxMQEAAAAZYw0AAgAAAAUtNjc1NQEIAAAABQAAAAExAQAAAAoxNDU4MjQxOTMzAwAAAAI3OQIAAAAEMjAyMgQAAAABMAcAAAAIOC84LzIwMTkIAAAACTIvMjgvMjAxMQkAAAABMPpdTWQrHNcIgdJvnysc1wggQ0lRLlRTRTo4MjY3LklRX0NIQU5HRV9BUC5GWTIwMTABAAAAplgNAAIAAAAFNDgzOTYBCAAAAAUAAAABMQEAAAAKMTQxODg5MDI3MgMAAAACNzkCAAAABDIwMTcEAAAAATAHAAAACDgvOC8yMDE5CAAAAAkyLzI4LzIwMTAJAAAAATA4t6xkKxzXCCgULZ8rHNcII0NJUS5UU0U6OTk4My5JUV9UT1RBTF9FUVVJVFkuRlkyMDEwAQAAANGORAACAAAABjI4Nzk4NwEIAAAABQAAAAExAQAAAAoxNDE0NjYzNjE3AwAAAAI3OQIAAAAEMTI3NQQAAAABMAcAAAAIOC84LzIwMTkIAAAACTgvMzEvMjAxMAkAAAABMDadcWYrHNcIhGf9nisc1wghQ0lRLlRTRTo4MDI4LklRX1RPVEFMX0xJQUIu</t>
  </si>
  <si>
    <t>RlkyMDExAQAAABljDQACAAAABjIxOTA1NgEIAAAABQAAAAExAQAAAAoxNDU4MjQxOTMzAwAAAAI3OQIAAAAEMTI3NgQAAAABMAcAAAAIOC84LzIwMTkIAAAACTIvMjgvMjAxMQkAAAABMPpdTWQrHNcI3aiHnysc1wgkQ0lRLlRTRTo4MDI4LklRX0NPTU1PTl9ESVZfQ0YuRlkyMDEwAQAAABljDQACAAAABS02NTc0AQgAAAAFAAAAATEBAAAACjEzNjkxODEzMTcDAAAAAjc5AgAAAAQyMDc0BAAAAAEwBwAAAAg4LzgvMjAxOQgAAAAJMi8yOC8yMDEwCQAAAAEw+l1NZCsc1wiZTyifKxzXCBtDSVEuVFNFOjgwMjguSVFfR1BQRS5GWTIwMDkBAAAAGWMNAAIAAAAGMTAwOTY0AQgAAAAFAAAAATEBAAAACjEzNjkxODEzMTQDAAAAAjc5AgAAAAQxMTY5BAAAAAEwBwAAAAg4LzgvMjAxOQgAAAAJMi8yOC8yMDA5CQAAAAEw+l1NZCsc1wiaSWafKxzXCCxDSVEuTkFTREFRR1M6Q09TVC5JUV9EQVlTX1BBWUFCTEVfT1VULkZZMjAwOAEAAACRagEAAgAAAAkyOS41ODg0NjgBCAAAAAUAAAABMQEAAAAKMTQwNDU4OTE4NAMAAAADMTYwAgAAAAQ0MTgzBAAAAAEwBwAAAAg4LzgvMjAxOQgAAAAJOC8zMS8yMDA4CQAAAAEw5259XCsc1widKZygKxzXCCdDSVEuVFNFOjgyNjcuSVFfVE9UQUxfT1RIRVJfT1BFUi5GWTIwMTEBAAAAplgNAAIAAAAHMTYwMDUwOQEIAAAABQAAAAExAQAAAAoxNDU4MjQyMDg2AwAAAAI3OQIAAAAD</t>
  </si>
  <si>
    <t>MzgwBAAAAAEwBwAAAAg4LzgvMjAxOQgAAAAJMi8yOC8yMDExCQAAAAEwOLesZCsc1wgLDmufKxzXCCxDSVEuTkFTREFRR1M6Q09TVC5JUV9NQVJLRVRDQVAuMjAwNy8yLzI4LkpQWQEAAACRagEAAgAAAA4yOTk3ODA5LjgwMjY4MwEGAAAABQAAAAExAQAAAAkzMTY3ODQ3MDEDAAAAAjc5AgAAAAYxMDAwNTQEAAAAATAHAAAACTIvMjgvMjAwNyqrTn4rHNcIBfK04ysc1wgiQ0lRLlRTRToyNjUxLklRX0dBSU5fSU5WRVNULkZZMjAxOAEAAAAHMhAAAgAAAAMzMDIBCAAAAAUAAAABMQEAAAAKMTg5MTc4Mjk3OQMAAAACNzkCAAAAAjYyBAAAAAEwBwAAAAg4LzgvMjAxOQgAAAAJMi8yOC8yMDE4CQAAAAEwN+1LYysc1wiYRoWfKxzXCCZDSVEuVFNFOjk5ODMuSVFfREVGX1RBWF9MSUFCX0xULkZZMjAxOAEAAADRjkQAAgAAAAUxMzAwMwEIAAAABQAAAAExAQAAAAoxOTI4NDUzMzg0AwAAAAI3OQIAAAAEMTAyNwQAAAABMAcAAAAIOC84LzIwMTkIAAAACTgvMzEvMjAxOAkAAAABMF11vGUrHNcIO/84nysc1wgeQ0lRLk5ZU0U6QkFCQS5JUV9SRF9FWFAuRlkyMDE4AQAAABElggICAAAABTIyNzU0AQgAAAAFAAAAATEBAAAACjE5Njc0NzQxNTQDAAAAAjMyAgAAAAMxMDAEAAAAATAHAAAACDgvOC8yMDE5CAAAAAkzLzMxLzIwMTgJAAAAATC60/pdKxzXCIq1hqArHNcIMUNJUS5OQVNEQVFHUzpDT1NULklRX05FVF9E</t>
  </si>
  <si>
    <t>RUJUX0VCSVREQV9DQVBFWC5GWTIwMTIBAAAAkWoBAAMAAAACTk0BCAAAAAUAAAABMQEAAAAKMTcwMjA0OTUyNAMAAAADMTYwAgAAAAUyMzMxNAQAAAABMAcAAAAIOC84LzIwMTkIAAAACDkvMi8yMDEyCQAAAAEwwxj/Wysc1wgrxrigKxzXCCdDSVEuVFNFOjMzODIuSVFfREFZU19QQVlBQkxFX09VVC5GWTIwMTgBAAAA/EBqAQIAAAAJNTguNzkzMTA1AQgAAAAFAAAAATEBAAAACjE5MDYwNTAxNDUDAAAAAjc5AgAAAAQ0MTgzBAAAAAEwBwAAAAg4LzgvMjAxOQgAAAAJMi8yOC8yMDE4CQAAAAEw+c1rXSsc1whtRlKgKxzXCCdDSVEuVFNFOjgyNjcuSVFfQ0hBTkdFX0lOVkVOVE9SWS5GWTIwMTQBAAAAplgNAAIAAAAGLTQyMDk0AQgAAAAFAAAAATEBAAAACjE2ODIwNzQxMTMDAAAAAjc5AgAAAAQyMDk5BAAAAAEwBwAAAAg4LzgvMjAxOQgAAAAJMi8yOC8yMDE0CQAAAAEwL0lZZCsc1whCAhqfKxzXCCVDSVEuVFNFOjMwOTIuSVFfTFRfREVCVF9FUVVJVFkuRlkyMDA4AQAAAAJl2gEDAAAAAACPDHtcKxzXCJgBtKArHNcIKENJUS5UU0U6MzA5Mi5JUV9ERUZfVEFYX0FTU0VUU19MVC5GWTIwMTgBAAAAAmXaAQIAAAAEMjY4NgEIAAAABQAAAAExAQAAAAoxODk1MDAyMTc4AwAAAAI3OQIAAAAEMTAyNgQAAAABMAcAAAAIOC84LzIwMTkIAAAACTMvMzEvMjAxOAkAAAABMI0GNWIrHNcIxSUNoCsc1wgoQ0lRLk5Z</t>
  </si>
  <si>
    <t>U0U6VEdULklRX1RPVEFMX0RJVl9QQUlEX0NGLkZZMjAxOAEAAABmqQIAAgAAAAUtMTMzOAEIAAAABQAAAAExAQAAAAoxOTQ5NDk4ODg1AwAAAAMxNjACAAAABDIwMjIEAAAAATAHAAAACDgvOC8yMDE5CAAAAAgyLzMvMjAxOAkAAAABMLudW18rHNcIDIvwnysc1wghQ0lRLlRTRToyNjUxLklRX0NBU0hfRklOQU4uRlkyMDE4AQAAAAcyEAACAAAABi02MTIzOAEIAAAABQAAAAExAQAAAAoxODkxNzgyOTc5AwAAAAI3OQIAAAAEMjAwNAQAAAABMAcAAAAIOC84LzIwMTkIAAAACTIvMjgvMjAxOAkAAAABMDftS2MrHNcIHQuKnysc1wgnQ0lRLk5ZU0U6VEdULklRX05FVF9JTlRFUkVTVF9FWFAuRlkyMDE2AQAAAGapAgACAAAABC02MDcBCAAAAAUAAAABMQEAAAAKMTg3ODQ1MzgwOQMAAAADMTYwAgAAAAMzNjgEAAAAATAHAAAACDgvOC8yMDE5CAAAAAkxLzMwLzIwMTYJAAAAATCAO1lfKxzXCHhP9Z8rHNcIJUNJUS5OWVNFOkJBQkEuSVFfRVFVSVRZX01FVEhPRC5GWTIwMDkBAAAAESWCAgMAAAAAAC6PXF4rHNcIQVtGoCsc1wgvQ0lRLk5ZU0U6V01ULklRX0lNUFVUX09QRVJfTEVBU0VfSU5UX0VYUC5GWTIwMDgBAAAA38YEAAIAAAAINjg5LjE3NzYBCAAAAAUAAAABMQEAAAAKMTM0NjI2MTgyOAMAAAADMTYwAgAAAAUyMTY3MgQAAAABMAcAAAAIOC84LzIwMTkIAAAACTEvMzEvMjAwOAkAAAABMHFqN2IrHNcI</t>
  </si>
  <si>
    <t>0Bm8nysc1wgkQ0lRLlRTRTo4MjY3LklRX0VCSVREQV9NQVJHSU4uRlkyMDEwAQAAAKZYDQACAAAABjYuMTkzMwEIAAAABQAAAAExAQAAAAoxNDE4ODkwMjcyAwAAAAI3OQIAAAAENDA0NwQAAAABMAcAAAAIOC84LzIwMTkIAAAACTIvMjgvMjAxMAkAAAABMOzWDl0rHNcIxReJoCsc1wgkQ0lRLk5ZU0U6VEdULklRX0lOQ19FUVVJVFlfQ0YuRlkyMDE4AQAAAGapAgADAAAAAACAO1lfKxzXCAb5Q6ArHNcIH0NJUS5UU0U6OTk4My5JUV9UUkVBU1VSWS5GWTIwMDcBAAAA0Y5EAAIAAAAGLTE1NTQ2AQgAAAAFAAAAATEBAAAACjE0NDU5MjQyNDYDAAAAAjc5AgAAAAQxMjQ4BAAAAAEwBwAAAAg4LzgvMjAxOQgAAAAJOC8zMS8yMDA3CQAAAAEwNp1xZisc1wg7/zifKxzXCBtDSVEuTllTRTpCQUJBLklRX1JFVi5GWTIwMTMBAAAAESWCAgIAAAAFMzQ1MTcBCAAAAAUAAAABMQEAAAAKMTc1OTIzOTEwMQMAAAACMzICAAAAAzExMgQAAAABMAcAAAAIOC84LzIwMTkIAAAACTMvMzEvMjAxMwkAAAABMHjxXl4rHNcI1ApXoCsc1wgkQ0lRLk5BU0RBUUdTOkFNWk4uSVFfQlZfU0hBUkUuRlkyMDE2AQAAAD1JAAACAAAACTQwLjQyOTc2OQEIAAAABQAAAAExAQAAAAoxOTQzNTA3MTY2AwAAAAMxNjACAAAABDQwMjAEAAAAATAHAAAACDgvOC8yMDE5CAAAAAoxMi8zMS8yMDE2CQAAAAEw2LKCXisc1wiDwCmgKxzXCCRDSVEu</t>
  </si>
  <si>
    <t>VFNFOjMzODIuSVFfQ09NTU9OX0RJVl9DRi5GWTIwMTMBAAAA/EBqAQIAAAAGLTU2NTU2AQgAAAAFAAAAATEBAAAACjE2ODkxMjk1MTkDAAAAAjc5AgAAAAQyMDc0BAAAAAEwBwAAAAg4LzgvMjAxOQgAAAAJMi8yOC8yMDEzCQAAAAEw+gnkZisc1wg9f9KeKxzXCCJDSVEuVFNFOjI2NTEuSVFfT1RIRVJfSU5UQU4uRlkyMDEzAQAAAAcyEAACAAAABTIzOTE1AQgAAAAFAAAAATEBAAAACjE2NDA1ODUyNTIDAAAAAjc5AgAAAAQxMDQwBAAAAAEwBwAAAAg4LzgvMjAxOQgAAAAJMi8yOC8yMDEzCQAAAAEws589Yysc1wjfq2ifKxzXCClDSVEuTllTRTpXTVQuSVFfQVNTRVRfV1JJVEVET1dOX0NGLkZZMjAxNQEAAADfxgQAAwAAAAAAqnAsYSsc1wiAW3mfKxzXCCVDSVEuTkFTREFRR1M6Q09TVC5JUV9GVUxMX1RJTUUuRlkyMDA3AQAAAJFqAQACAAAABTcwMDAwAPTSLmErHNcI/RTbnysc1wggQ0lRLlRTRToyNjUxLklRX0NIQU5HRV9BUC5GWTIwMTEBAAAABzIQAAIAAAADMTIyAQgAAAAFAAAAATEBAAAACjE0NTgyNDIwNDgDAAAAAjc5AgAAAAQyMDE3BAAAAAEwBwAAAAg4LzgvMjAxOQgAAAAJMi8yOC8yMDExCQAAAAEws589Yysc1wgUj7KfKxzXCCdDSVEuTkFTREFRR1M6QU1aTi5JUV9FQklUX01BUkdJTi5GWTIwMDkBAAAAPUkAAAIAAAAGNC44MTQ1AQgAAAAFAAAAATEBAAAACjE0OTE2ODQ5NTYDAAAAAzE2</t>
  </si>
  <si>
    <t>MAIAAAAENDA1MwQAAAABMAcAAAAIOC84LzIwMTkIAAAACjEyLzMxLzIwMDkJAAAAATDvegFcKxzXCCXYy6ArHNcIHkNJUS5UU0U6ODIyNy5JUV9SQVdfSU5WLkZZMjAxMAEAAAA1cA0AAwAAAAAAJhO6ZSsc1wjyLuOeKxzXCDNDSVEuVFNFOjgwMjguSVFfQ0hBTkdFX09USEVSX05FVF9PUEVSX0FTU0VUUy5GWTIwMTkBAAAAGWMNAAIAAAAEOTEzMQEIAAAABQAAAAExAQAAAAoxOTY3MDA0ODY2AwAAAAI3OQIAAAAEMjA0NQQAAAABMAcAAAAIOC84LzIwMTkIAAAACTIvMjgvMjAxOQkAAAABMOeBpmMrHNcI7iJfnysc1wgmQ0lRLlRTRTozMDkyLklRX0lOVkVOVE9SWV9UVVJOUy5GWTIwMTMBAAAAAmXaAQIAAAAHNS40Nzk5MgEIAAAABQAAAAExAQAAAAoxNjI1NDU3NTYzAwAAAAI3OQIAAAAENDA4MgQAAAABMAcAAAAIOC84LzIwMTkIAAAACTMvMzEvMjAxMwkAAAABMI8Me1wrHNcIdj6QoCsc1wggQ0lRLk5ZU0U6VEdULklRX1NUX0lOVkVTVC5GWTIwMTMBAAAAZqkCAAMAAAAAADfTlF8rHNcIBPwkoCsc1wgiQ0lRLk5ZU0U6QkFCQS5JUV9JTkNfRVFVSVRZLkZZMjAxMwEAAAARJYICAgAAAAItNgEIAAAABQAAAAExAQAAAAoxNzU5MjM5MTAxAwAAAAIzMgIAAAACNDcEAAAAATAHAAAACDgvOC8yMDE5CAAAAAkzLzMxLzIwMTMJAAAAATB48V5eKxzXCKKuFqArHNcIOUNJUS5UU0U6ODIyNy5JUV9DVVNUT01f</t>
  </si>
  <si>
    <t>QkVUQS4tMTA0Vy4yMDEzLzAyLzIwLi5eTjIyNS5KUFkuSAEAAAA1cA0AAgAAABEwLjUwMDA1MTE1OTA2MDMwMwCm4Id+KxzXCDxM4aArHNcIJkNJUS5UU0U6MzA5Mi5JUV9TQUxFU19NQVJLRVRJTkcuRlkyMDEwAQAAAAJl2gECAAAACDMzNDcuMDE0AQgAAAAFAAAAATEBAAAACjEzODQ4Nzk5MTADAAAAAjc5AgAAAAUyMTU2MQQAAAABMAcAAAAIOC84LzIwMTkIAAAACTMvMzEvMjAxMAkAAAABMI0GNWIrHNcIgFt5nysc1wggQ0lRLk5ZU0U6V01ULklRX0lOVkVOVE9SWS5GWTIwMTMBAAAA38YEAAIAAAAFNDM4MDMBCAAAAAUAAAABMQEAAAAKMTcyNjQ4OTM4MQMAAAADMTYwAgAAAAQxMDQzBAAAAAEwBwAAAAg4LzgvMjAxOQgAAAAJMS8zMS8yMDEzCQAAAAEwwuRBYSsc1wi5upqfKxzXCCBDSVEuVFNFOjk5ODMuSVFfQ0hBTkdFX0FSLkZZMjAwOAEAAADRjkQAAgAAAAUtMzUwNQEIAAAABQAAAAExAQAAAAoxNDM0NzMyMzM5AwAAAAI3OQIAAAAEMjAxOAQAAAABMAcAAAAIOC84LzIwMTkIAAAACTgvMzEvMjAwOAkAAAABMDadcWYrHNcIKo4Enysc1wg0Q0lRLk5BU0RBUUdTOkFNWk4uSVFfT1RIRVJfTk9OX09QRVJfRVhQX1NVUFBMLkZZMjAxMQEAAAA9SQAAAgAAAAE4AQgAAAAFAAAAATEBAAAACjE2NTU3MTI1NTQDAAAAAzE2MAIAAAACODUEAAAAATAHAAAACDgvOC8yMDE5CAAAAAoxMi8zMS8yMDExCQAA</t>
  </si>
  <si>
    <t>AAEwDRkUXysc1whFYQigKxzXCB5DSVEuTllTRTpXTVQuSVFfTUFSS0VUQ0FQLi5KUFkBAAAA38YEAAIAAAAPMzI2NDg3MTQuODUzMDcxAQYAAAAFAAAAATEBAAAACjE5Njc5MjY0NjEDAAAAAjc5AgAAAAYxMDAwNTQEAAAAATAHAAAACDgvNy8yMDE5KqtOfisc1wjvzK3jKxzXCCdDSVEuTkFTREFRR1M6QU1aTi5JUV9MRVZFUkVEX0ZDRi5GWTIwMTABAAAAPUkAAAIAAAAIMjMyMS4zNzUBCAAAAAUAAAABMQEAAAAKMTU4NTU0NzA5MQMAAAADMTYwAgAAAAQ0NDIyBAAAAAEwBwAAAAg4LzgvMjAxOQgAAAAKMTIvMzEvMjAxMAkAAAABMA0ZFF8rHNcIaNj+nysc1wgkQ0lRLk5ZU0U6QkFCQS5JUV9CRVRBXzVZUi4yMDE0LzAzLzMxAQAAABElggIDAAAAAACm4Id+KxzXCPty6KArHNcII0NJUS5OWVNFOkJBQkEuSVFfQVNTRVRfVFVSTlMuRlkyMDE0AQAAABElggICAAAACDAuNTk4ODk5AQgAAAAFAAAAATEBAAAACjE3OTM3NzU0NzQDAAAAAjMyAgAAAAQ0MTc3BAAAAAEwBwAAAAg4LzgvMjAxOQgAAAAJMy8zMS8yMDE0CQAAAAEwWNpVWysc1wirNcegKxzXCCxDSVEuTkFTREFRR1M6Q09TVC5JUV9NQVJLRVRDQVAuMjAwMS8yLzI4LkpQWQEAAACRagEAAgAAAA4yMTk0MTAzLjgyNzI4MQEGAAAABQAAAAExAQAAAAoxNDIwMzEyOTk5AwAAAAI3OQIAAAAGMTAwMDU0BAAAAAEwBwAAAAkyLzI4LzIwMDEqq05+KxzX</t>
  </si>
  <si>
    <t>CDtUt+MrHNcIIUNJUS5UU0U6MzM4Mi5JUV9DQVNIX1RBWEVTLkZZMjAxNgEAAAD8QGoBAgAAAAYxMjU2NjgBCAAAAAUAAAABMQEAAAAKMTc5NDk3Njc5OAMAAAACNzkCAAAABDMwNTMEAAAAATAHAAAACDgvOC8yMDE5CAAAAAkyLzI5LzIwMTYJAAAAATAab8dmKxzXCPMc0J4rHNcIGUNJUS5UU0U6MjY1MS5JUV9BUC5GWTIwMTMBAAAABzIQAAIAAAAGMTE1Njc0AQgAAAAFAAAAATEBAAAACjE2NDA1ODUyNTIDAAAAAjc5AgAAAAQxMDE4BAAAAAEwBwAAAAg4LzgvMjAxOQgAAAAJMi8yOC8yMDEzCQAAAAEws589Yysc1wgkiyOfKxzXCCZDSVEuTkFTREFRR1M6Q09TVC5JUV9FQVJOSU5HX0NPLkZZMjAxMAEAAACRagEAAgAAAAQxMzIzAQgAAAAFAAAAATEBAAAACjE1NzE5MzY0OTkDAAAAAzE2MAIAAAABNwQAAAABMAcAAAAIOC84LzIwMTkIAAAACTgvMjkvMjAxMAkAAAABMKPGd2IrHNcI0jGRnysc1wgZQ0lRLlRTRTozMDkyLklRX0dQLkZZMjAxNAEAAAACZdoBAgAAAAUzMzQ1MwEIAAAABQAAAAExAQAAAAoxNjg2NjM3NjU2AwAAAAI3OQIAAAACMTAEAAAAATAHAAAACDgvOC8yMDE5CAAAAAkzLzMxLzIwMTQJAAAAATCNBjViKxzXCMKy2J8rHNcIIUNJUS5OQVNEQVFHUzpDT1NULklRX0VCSVRBLkZZMjAxNAEAAACRagEAAgAAAAQzMjIwAQgAAAAFAAAAATEBAAAACjE4MTMwNDM4ODEDAAAAAzE2MAIAAAAG</t>
  </si>
  <si>
    <t>MTAwNjg5BAAAAAEwBwAAAAg4LzgvMjAxOQgAAAAJOC8zMS8yMDE0CQAAAAEw4owVYCsc1wgPBcifKxzXCBtDSVEuVFNFOjgyMjcuSVFfTEFORC5GWTIwMTMBAAAANXANAAMAAAAAAF11vGUrHNcICp02nysc1wggQ0lRLlRTRTo4MjI3LklRX1BBUlRfVElNRS5GWTIwMTABAAAANXANAAMAAAAAAF11vGUrHNcIU3zxnisc1wgjQ0lRLk5ZU0U6VEdULklRX0ZJTklTSEVEX0lOVi5GWTIwMTQBAAAAZqkCAAMAAAAAAIE1l18rHNcIo8Trnysc1wgnQ0lRLk5ZU0U6VEdULklRX1RPVEFMX1JFVi5GWTIwMTYuLi4uSlBZAQAAAGapAgACAAAACjg5Mzc1NzcuMDUBCAAAAAUAAAABMQEAAAAKMTg3ODQ1MzgwOQMAAAACNzkCAAAAAjI4BAAAAAEwBwAAAAg4LzgvMjAxOQgAAAAJMS8zMC8yMDE2CQAAAAEwezxYWysc1wgl2MugKxzXCBlDSVEuVFNFOjk5ODMuSVFfQkVUQV8yWVIuAQAAANGORAACAAAAEDEuMDA5MzM2NzI3ODc2MDMAKqtOfisc1wj/va6eKxzXCCVDSVEuVFNFOjMwOTIuSVFfQ0FTSF9TVF9JTlZFU1QuRlkyMDA4AQAAAAJl2gECAAAACDQzOTIuNDc3AQgAAAAFAAAAATEBAAAACjEwNTkyNDQ5NDQDAAAAAjc5AgAAAAQxMDAyBAAAAAEwBwAAAAg4LzgvMjAxOQgAAAAJMy8zMS8yMDA4CQAAAAEwN+1LYysc1whXbYyfKxzXCCdDSVEuTllTRTpUR1QuSVFfVE9UQUxfT1RIRVJfT1BFUi5GWTIwMTEBAAAAZqkC</t>
  </si>
  <si>
    <t>AAIAAAAFMTU1MzQBCAAAAAUAAAABMQEAAAAKMTU5NDcxODU3NwMAAAADMTYwAgAAAAMzODAEAAAAATAHAAAACDgvOC8yMDE5CAAAAAkxLzI5LzIwMTEJAAAAATA305RfKxzXCMUlDaArHNcII0NJUS5OWVNFOldNVC5JUV9JTlRFUkVTVF9FWFAuRlkyMDEwAQAAAN/GBAACAAAABS0yMDY1AQgAAAAFAAAAATEBAAAACjE2NTMxNzE1MzIDAAAAAzE2MAIAAAACODIEAAAAATAHAAAACDgvOC8yMDE5CAAAAAkxLzMxLzIwMTAJAAAAATCHgj9hKxzXCH5YmJ8rHNcILENJUS5OQVNEQVFHUzpBTVpOLklRX01BUktFVENBUC4yMDEwLzIvMjguSlBZAQAAAD1JAAACAAAADjQ2Nzk0NTIuMzI4ODU3AQYAAAAFAAAAATEBAAAACjEzMTM3OTIyNzIDAAAAAjc5AgAAAAYxMDAwNTQEAAAAATAHAAAACTIvMjgvMjAxMKbgh34rHNcIBfK04ysc1wggQ0lRLlRTRTozMzgyLklRX01BQ0hJTkVSWS5GWTIwMTUBAAAA/EBqAQMAAAAAABpvx2YrHNcI1rrNnisc1wgpQ0lRLk5ZU0U6V01ULklRX0NPTU1PTl9QUkVGX0RJVl9DRi5GWTIwMTkBAAAA38YEAAMAAAAAAPTSLmErHNcIZe7Tnysc1wgZQ0lRLlRTRTo4MjI3LklRX05JLkZZMjAxOQEAAAA1cA0AAgAAAAUxNTk5NgEIAAAABQAAAAExAQAAAAoxOTY3MDA0ODc1AwAAAAI3OQIAAAACMTUEAAAAATAHAAAACDgvOC8yMDE5CAAAAAkyLzIwLzIwMTkJAAAAATDouVplKxzXCCGIQp8r</t>
  </si>
  <si>
    <t>HNcIIENJUS5UU0U6OTk4My5JUV9DQVNIX09QRVIuRlkyMDEwAQAAANGORAACAAAABTg4NjIzAQgAAAAFAAAAATEBAAAACjE0MTQ2NjM2MTcDAAAAAjc5AgAAAAQyMDA2BAAAAAEwBwAAAAg4LzgvMjAxOQgAAAAJOC8zMS8yMDEwCQAAAAEwNp1xZisc1wgiGu+eKxzXCDFDSVEuTkFTREFRR1M6QU1aTi5JUV9ERUJUX0VRVUlWX09QRVJfTEVBU0UuRlkyMDEwAQAAAD1JAAACAAAABDE4MDABCAAAAAUAAAABMQEAAAAKMTU4NTU0NzA5MQMAAAADMTYwAgAAAAUyMTY3MQQAAAABMAcAAAAIOC84LzIwMTkIAAAACjEyLzMxLzIwMTAJAAAAATANGRRfKxzXCOoNOKArHNcINENJUS5OQVNEQVFHUzpDT1NULklRX09USEVSX05PTl9PUEVSX0VYUF9TVVBQTC5GWTIwMTIBAAAAkWoBAAIAAAACMTQBCAAAAAUAAAABMQEAAAAKMTcwMjA0OTUyNAMAAAADMTYwAgAAAAI4NQQAAAABMAcAAAAIOC84LzIwMTkIAAAACDkvMi8yMDEyCQAAAAEwo8Z3Yisc1winQMOfKxzXCCZDSVEuVFNFOjMwOTIuSVFfRUZGRUNUX1RBWF9SQVRFLkZZMjAxNwEAAAACZdoBAgAAAAczMC45MTIxAQgAAAAFAAAAATEBAAAACjE4NDg2NzMzMjcDAAAAAjc5AgAAAAQ0Mzc2BAAAAAEwBwAAAAg4LzgvMjAxOQgAAAAJMy8zMS8yMDE3CQAAAAEwjQY1Yisc1wj3lnSfKxzXCCZDSVEuTllTRTpCQUJBLklRX09USEVSX0NMX1NVUFBMLkZZMjAxMwEAAAAR</t>
  </si>
  <si>
    <t>JYICAgAAAAQ5ODQwAQgAAAAFAAAAATEBAAAACjE3NTkyMzkxMDEDAAAAAjMyAgAAAAQxMDU3BAAAAAEwBwAAAAg4LzgvMjAxOQgAAAAJMy8zMS8yMDEzCQAAAAEwePFeXisc1wjqDTigKxzXCDNDSVEuTkFTREFRR1M6Q09TVC5JUV9PVEhFUl9GSU5BTkNFX0FDVF9TVVBQTC5GWTIwMTQBAAAAkWoBAAIAAAADMTE4AQgAAAAFAAAAATEBAAAACjE4MTMwNDM4ODEDAAAAAzE2MAIAAAAEMjA1MAQAAAABMAcAAAAIOC84LzIwMTkIAAAACTgvMzEvMjAxNAkAAAABMOKMFWArHNcIMnb8nysc1wgkQ0lRLk5ZU0U6VEdULklRX0NPTU1PTl9JU1NVRUQuRlkyMDA4AQAAAGapAgACAAAAAzIxMAEIAAAABQAAAAExAQAAAAoxMzQyNjE4MDcxAwAAAAMxNjACAAAABDIxNjkEAAAAATAHAAAACDgvOC8yMDE5CAAAAAgyLzIvMjAwOAkAAAABMO7tF2ArHNcIo8Trnysc1wgfQ0lRLlRTRTo5OTgzLklRX1RSRUFTVVJZLkZZMjAxNwEAAADRjkQAAgAAAAYtMTU1NjMBCAAAAAUAAAABMQEAAAAKMTkyODQ1MzQwMgMAAAACNzkCAAAABDEyNDgEAAAAATAHAAAACDgvOC8yMDE5CAAAAAk4LzMxLzIwMTcJAAAAATBddbxlKxzXCPArAp8rHNcIJUNJUS5UU0U6ODI2Ny5JUV9ESUxVVF9FUFNfRVhDTC5GWTIwMTgBAAAAplgNAAIAAAAJMjguNzU0NDY1AQgAAAAFAAAAATEBAAAACjE4OTE3ODI4OTgDAAAAAjc5AgAAAAMxNDIEAAAAATAH</t>
  </si>
  <si>
    <t>AAAACDgvOC8yMDE5CAAAAAkyLzI4LzIwMTgJAAAAATB0q1tkKxzXCCSLI58rHNcIJUNJUS5UU0U6MjY1MS5JUV9TVF9ERUJUX0lTU1VFRC5GWTIwMDgBAAAABzIQAAMAAAAAALOfPWMrHNcIFI+ynysc1wgjQ0lRLk5ZU0U6VEdULklRX0RJTFVUX1dFSUdIVC5GWTIwMTYBAAAAZqkCAAIAAAAFNjMyLjkAgDtZXysc1whfYumfKxzXCChDSVEuTllTRTpCQUJBLklRX0NGT19DVVJSRU5UX0xJQUIuRlkyMDE5AQAAABElggICAAAACDAuNzI2OTk4AQgAAAAFAAAAATEBAAAACjE5Njc0NzQxNjMDAAAAAjMyAgAAAAQ0MTg1BAAAAAEwBwAAAAg4LzgvMjAxOQgAAAAJMy8zMS8yMDE5CQAAAAEwWNpVWysc1wiIsqWgKxzXCCBDSVEuVFNFOjgyNjcuSVFfRElWX1NIQVJFLkZZMjAwOAEAAACmWA0AAgAAAAIxNwEIAAAABQAAAAExAQAAAAk5OTUwNTYwNzADAAAAAjc5AgAAAAQzMDU4BAAAAAEwBwAAAAg4LzgvMjAxOQgAAAAJMi8yMC8yMDA4CQAAAAEwRRxdZSsc1whzZByfKxzXCC1DSVEuTllTRTpXTVQuSVFfT1RIRVJfSU5WRVNUX0FDVF9TVVBQTC5GWTIwMTUBAAAA38YEAAIAAAADNDc5AQgAAAAFAAAAATEBAAAACjE4MzQyNjU2NjgDAAAAAzE2MAIAAAAEMjA1MQQAAAABMAcAAAAIOC84LzIwMTkIAAAACTEvMzEvMjAxNQkAAAABMKpwLGErHNcI/pOTnysc1wglQ0lRLlRTRTozMzgyLklRX09USEVSX0NBX1NVUFBM</t>
  </si>
  <si>
    <t>LkZZMjAwOQEAAAD8QGoBAgAAAAEzAQgAAAAFAAAAATEBAAAACjE0MzY1MTE1OTEDAAAAAjc5AgAAAAQxMDU1BAAAAAEwBwAAAAg4LzgvMjAxOQgAAAAJMi8yOC8yMDA5CQAAAAEw+gnkZisc1wjzHNCeKxzXCB5DSVEuVFNFOjk5ODMuSVFfU1RfREVCVC5GWTIwMTQBAAAA0Y5EAAIAAAAEMjg1NwEIAAAABQAAAAExAQAAAAoxNzY3MTAyNDA2AwAAAAI3OQIAAAAEMTA0NgQAAAABMAcAAAAIOC84LzIwMTkIAAAACTgvMzEvMjAxNAkAAAABMCYTumUrHNcI7Lfsnisc1wglQ0lRLlRTRTo4MjI3LklRX05FVF9SRU5UQUxfRVhQLkZZMjAxNAEAAAA1cA0AAgAAAAUyNjUxOAEIAAAABQAAAAExAQAAAAoxNjgzMzExOTkyAwAAAAI3OQIAAAAFMjQyNjEEAAAAATAHAAAACDgvOC8yMDE5CAAAAAkyLzIwLzIwMTQJAAAAATCyV1hlKxzXCN+raJ8rHNcILENJUS5UU0U6OTk4My5JUV9ORVRfREVCVF9FQklUREFfQ0FQRVguRlkyMDA5AQAAANGORAADAAAAAk5NAQgAAAAFAAAAATEBAAAACjE0MTQ2NjM5MTkDAAAAAjc5AgAAAAUyMzMxNAQAAAABMAcAAAAIOC84LzIwMTkIAAAACTgvMzEvMjAwOQkAAAABMLF0DF0rHNcInyx9oCsc1wglQ0lRLk5BU0RBUUdTOkFNWk4uSVFfTUFDSElORVJZLkZZMjAwNwEAAAA9SQAAAgAAAAMxOTYBCAAAAAUAAAABMQEAAAAKMTMxMzc3ODUzMgMAAAADMTYwAgAAAAQzMTE0BAAAAAEwBwAA</t>
  </si>
  <si>
    <t>AAg4LzgvMjAxOQgAAAAKMTIvMzEvMjAwNwkAAAABMLudW18rHNcIX2Lpnysc1wghQ0lRLlRTRTo4MjI3LklRX0NBU0hfVEFYRVMuRlkyMDE4AQAAADVwDQACAAAABTE3MzY1AQgAAAAFAAAAATEBAAAACjE4OTE3ODI5ODADAAAAAjc5AgAAAAQzMDUzBAAAAAEwBwAAAAg4LzgvMjAxOQgAAAAJMi8yMC8yMDE4CQAAAAEw6LlaZSsc1whTfPGeKxzXCC1DSVEuTkFTREFRR1M6Q09TVC5JUV9UT1RBTF9MSUFCX0VRVUlUWS5GWTIwMTQBAAAAkWoBAAIAAAAFMzMwMjQBCAAAAAUAAAABMQEAAAAKMTgxMzA0Mzg4MQMAAAADMTYwAgAAAAQxMDEzBAAAAAEwBwAAAAg4LzgvMjAxOQgAAAAJOC8zMS8yMDE0CQAAAAEw4owVYCsc1wjZosWfKxzXCChDSVEuVFNFOjk5ODMuSVFfRUFSTklOR19DT19NQVJHSU4uRlkyMDE1AQAAANGORAACAAAABjYuOTc5OQEIAAAABQAAAAExAQAAAAoxODIwNTA1NzIxAwAAAAI3OQIAAAAENDE4MQQAAAABMAcAAAAIOC84LzIwMTkIAAAACTgvMzEvMjAxNQkAAAABMLF0DF0rHNcInSmcoCsc1wgjQ0lRLk5ZU0U6QkFCQS5JUV9PVEhFUl9JTlRBTi5GWTIwMDgBAAAAESWCAgMAAAAAANiygl4rHNcInKVzoCsc1wglQ0lRLlRTRTo4MjY3LklRX0xUX0RFQlRfRVFVSVRZLkZZMjAxOQEAAACmWA0AAgAAAAc4OS42MTA5AQgAAAAFAAAAATEBAAAACjE5NjcwMDQ3NTADAAAAAjc5AgAAAAQ0MDg1</t>
  </si>
  <si>
    <t>BAAAAAEwBwAAAAg4LzgvMjAxOQgAAAAJMi8yOC8yMDE5CQAAAAEwdxutXCsc1wi1HGqgKxzXCC1DSVEuTllTRTpXTVQuSVFfREVGX1RBWF9BU1NFVFNfQ1VSUkVOVC5GWTIwMTkBAAAA38YEAAMAAAAAAPTSLmErHNcISPaVnysc1wgfQ0lRLk5ZU0U6VEdULklRX1RSRUFTVVJZLkZZMjAxNgEAAABmqQIAAwAAAAAAgDtZXysc1wjjJu6fKxzXCCZDSVEuTkFTREFRR1M6Q09TVC5JUV9FQklUREFfSU5ULkZZMjAxMAEAAACRagEAAgAAAAkyNS42NTc2NTcBCAAAAAUAAAABMQEAAAAKMTU3MTkzNjQ5OQMAAAADMTYwAgAAAAQ0MTkwBAAAAAEwBwAAAAg4LzgvMjAxOQgAAAAJOC8yOS8yMDEwCQAAAAEw5259XCsc1widKZygKxzXCCBDSVEuVFNFOjgyNjcuSVFfTFRfSU5WRVNULkZZMjAxMAEAAACmWA0AAgAAAAYyMzgzOTgBCAAAAAUAAAABMQEAAAAKMTQxODg5MDI3MgMAAAACNzkCAAAABDEwNTQEAAAAATAHAAAACDgvOC8yMDE5CAAAAAkyLzI4LzIwMTAJAAAAATA4t6xkKxzXCCGIQp8rHNcIKENJUS5UU0U6MjY1MS5JUV9UT1RBTF9ERUJUX0VCSVREQS5GWTIwMTcBAAAABzIQAAIAAAAIMS42NjUzODEBCAAAAAUAAAABMQEAAAAKMTg0NTc2NjM2NAMAAAACNzkCAAAABDQxOTIEAAAAATAHAAAACDgvOC8yMDE5CAAAAAkyLzI4LzIwMTcJAAAAATDQfa9cKxzXCDvcjaArHNcIIkNJUS5OWVNFOlRHVC5JUV9HQUlO</t>
  </si>
  <si>
    <t>X0lOVkVTVC5GWTIwMTYBAAAAZqkCAAMAAAAAAIA7WV8rHNcIoKs1oCsc1wghQ0lRLlRTRTo4MjI3LklRX0VCSVREQV9JTlQuRlkyMDA5AQAAADVwDQACAAAACjE0NC41ODY0NjYBCAAAAAUAAAABMQEAAAAKMTM2NjY2MTA1MwMAAAACNzkCAAAABDQxOTAEAAAAATAHAAAACDgvOC8yMDE5CAAAAAkyLzIwLzIwMDkJAAAAATCxdAxdKxzXCDXhbqArHNcIGUNJUS5UU0U6MjY1MS5JUV9ETy5GWTIwMTUBAAAABzIQAAMAAAAAANqKSWMrHNcIOfxXnysc1wgnQ0lRLk5ZU0U6QkFCQS5JUV9ORVRfREVCVF9FQklUREEuRlkyMDEzAQAAABElggIDAAAAAk5NAQgAAAAFAAAAATEBAAAACjE3NTkyMzkxMDEDAAAAAjMyAgAAAAQ0MTkzBAAAAAEwBwAAAAg4LzgvMjAxOQgAAAAJMy8zMS8yMDEzCQAAAAEwWNpVWysc1whkJdqgKxzXCCBDSVEuTllTRTpXTVQuSVFfRElWX1NIQVJFLkZZMjAxOAEAAADfxgQAAgAAAAQyLjA0AQgAAAAFAAAAATEBAAAACjE5NTE1NDAzMzYDAAAAAzE2MAIAAAAEMzA1OAQAAAABMAcAAAAIOC84LzIwMTkIAAAACTEvMzEvMjAxOAkAAAABMPTSLmErHNcIwrLYnysc1wgmQ0lRLlRTRTo4MDI4LklRX0xUX0RFQlRfQ0FQSVRBTC5GWTIwMTUBAAAAGWMNAAIAAAAHMTkuMDczNAEIAAAABQAAAAExAQAAAAoxNzQyMjQzNzUxAwAAAAI3OQIAAAAENDE4NwQAAAABMAcAAAAIOC84LzIwMTkIAAAACTIv</t>
  </si>
  <si>
    <t>MjgvMjAxNQkAAAABMNB9r1wrHNcI7AKVoCsc1wgjQ0lRLk5ZU0U6V01ULklRX0JFVEFfMllSLjIwMTgvMDEvMzEBAAAA38YEAAIAAAARMC4zNTg0MDA4MTM5Mjc3OTUApuCHfisc1wi7EOagKxzXCCVDSVEuVFNFOjgyMjcuSVFfREFZU19TQUxFU19PVVQuRlkyMDA4AQAAADVwDQACAAAACDAuNjU3MzY1AQgAAAAFAAAAATEBAAAACTk5MjM0ODA1MAMAAAACNzkCAAAABDQwNDIEAAAAATAHAAAACDgvOC8yMDE5CAAAAAkyLzIwLzIwMDgJAAAAATCxdAxdKxzXCD7ZrKArHNcIH0NJUS5UU0U6MjY1MS5JUV9UT1RBTF9DTC5GWTIwMTEBAAAABzIQAAIAAAAGMTkyNTk1AQgAAAAFAAAAATEBAAAACjE0NTgyNDIwNDgDAAAAAjc5AgAAAAQxMDA5BAAAAAEwBwAAAAg4LzgvMjAxOQgAAAAJMi8yOC8yMDExCQAAAAEws589Yysc1whzZByfKxzXCCVDSVEuVFNFOjgwMjguSVFfTFRfREVCVF9JU1NVRUQuRlkyMDE5AQAAABljDQACAAAABjEzMjg5MQEIAAAABQAAAAExAQAAAAoxOTY3MDA0ODY2AwAAAAI3OQIAAAAEMjAzNAQAAAABMAcAAAAIOC84LzIwMTkIAAAACTIvMjgvMjAxOQkAAAABMOeBpmMrHNcI7aOmnysc1wgnQ0lRLk5ZU0U6QkFCQS5JUV9QRVJJT0RMRU5HVEhfSVMuRlkyMDE1AQAAABElggIBAAAAAjEyALrT+l0rHNcIb0kzoCsc1wgnQ0lRLlRTRTo4MjI3LklRX0VCSVREQV9DQVBFWF9JTlQuRlkyMDA5</t>
  </si>
  <si>
    <t>AQAAADVwDQACAAAACjEwNS45MDYwMTUBCAAAAAUAAAABMQEAAAAKMTM2NjY2MTA1MwMAAAACNzkCAAAABDQxOTEEAAAAATAHAAAACDgvOC8yMDE5CAAAAAkyLzIwLzIwMDkJAAAAATCxdAxdKxzXCDXhbqArHNcIIUNJUS5OWVNFOldNVC5JUV9JTkNfRVFVSVRZLkZZMjAxNAEAAADfxgQAAwAAAAAAwuRBYSsc1wh/z46fKxzXCCFDSVEuVFNFOjgyMjcuSVFfRUFSTklOR19DTy5GWTIwMTYBAAAANXANAAIAAAAFMjQ3NDcBCAAAAAUAAAABMQEAAAAKMTc5NDk3Njg2MgMAAAACNzkCAAAAATcEAAAAATAHAAAACDgvOC8yMDE5CAAAAAkyLzIwLzIwMTYJAAAAATCyV1hlKxzXCJvbEp8rHNcILUNJUS5OQVNEQVFHUzpDT1NULklRX1RPVEFMX0RFQlRfRVFVSVRZLkZZMjAxNAEAAACRagEAAgAAAAc0MC42OTUxAQgAAAAFAAAAATEBAAAACjE4MTMwNDM4ODEDAAAAAzE2MAIAAAAENDAzNAQAAAABMAcAAAAIOC84LzIwMTkIAAAACTgvMzEvMjAxNAkAAAABMMMY/1srHNcIdj6QoCsc1wgsQ0lRLk5BU0RBUUdTOkNPU1QuSVFfQ0FTSF9PUEVSLkZZMjAwOS4uLi5KUFkBAAAAkWoBAAIAAAAIMTk1NjU0LjMBCAAAAAUAAAABMQEAAAAKMTQ3NzM1NTExMQMAAAACNzkCAAAABDIwMDYEAAAAATAHAAAACDgvOC8yMDE5CAAAAAk4LzMwLzIwMDkJAAAAATD8hoVbKxzXCFs6zqArHNcIH0NJUS5UU0U6ODIyNy5JUV9ORVRfREVC</t>
  </si>
  <si>
    <t>VC5GWTIwMTIBAAAANXANAAIAAAAGLTc0NDEyAQgAAAAFAAAAATEBAAAACjE1NTE3MjE2NTADAAAAAjc5AgAAAAQ0MzY0BAAAAAEwBwAAAAg4LzgvMjAxOQgAAAAJMi8yMC8yMDEyCQAAAAEwXXW8ZSsc1wipQ9eeKxzXCBtDSVEuMC5JUV9JTlZFTlRPUllfVFVSTlMuRlkFAAAAAAAAAAgAAAAVKEludmFsaWQgVGltZSBQZXJpb2QpWNpVWysc1wjBh9ygKxzXCCNDSVEuTllTRTpXTVQuSVFfRklOSVNIRURfSU5WLkZZMjAxOAEAAADfxgQAAwAAAAAA9NIuYSsc1wiAycyfKxzXCCRDSVEuTkFTREFRR1M6Q09TVC5JUV9PUEVSX0lOQy5GWTIwMDkBAAAAkWoBAAIAAAAEMTc4NQEIAAAABQAAAAExAQAAAAoxNDc3MzU1MTExAwAAAAMxNjACAAAAAjIxBAAAAAEwBwAAAAg4LzgvMjAxOQgAAAAJOC8zMC8yMDA5CQAAAAEwo8Z3Yisc1wgLfL6fKxzXCC1DSVEuVFNFOjgyMjcuSVFfREVGX1RBWF9BU1NFVFNfQ1VSUkVOVC5GWTIwMTUBAAAANXANAAIAAAAEMTQ5OQEIAAAABQAAAAExAQAAAAoxNzQyMjQzNzgyAwAAAAI3OQIAAAAEMTExNwQAAAABMAcAAAAIOC84LzIwMTkIAAAACTIvMjAvMjAxNQkAAAABMLJXWGUrHNcIw8n/nisc1wgoQ0lRLk5BU0RBUUdTOkFNWk4uSVFfRUJJVEFfTUFSR0lOLkZZMjAxMAEAAAA9SQAAAgAAAAY0LjQxNzYBCAAAAAUAAAABMQEAAAAKMTU4NTU0NzA5MQMAAAADMTYwAgAAAAQ0NDE5</t>
  </si>
  <si>
    <t>BAAAAAEwBwAAAAg4LzgvMjAxOQgAAAAKMTIvMzEvMjAxMAkAAAABMO96AVwrHNcImAG0oCsc1wguQ0lRLlRTRTo4MjI3LklRX09USEVSX0ZJTkFOQ0VfQUNUX1NVUFBMLkZZMjAxNAEAAAA1cA0AAgAAAAItMQEIAAAABQAAAAExAQAAAAoxNjgzMzExOTkyAwAAAAI3OQIAAAAEMjA1MAQAAAABMAcAAAAIOC84LzIwMTkIAAAACTIvMjAvMjAxNAkAAAABMLJXWGUrHNcIhGf9nisc1wgeQ0lRLlRTRTozMzgyLklRX1BFTlNJT04uRlkyMDA5AQAAAPxAagECAAAABDY5OTABCAAAAAUAAAABMQEAAAAKMTQzNjUxMTU5MQMAAAACNzkCAAAABDEyMTMEAAAAATAHAAAACDgvOC8yMDE5CAAAAAkyLzI4LzIwMDkJAAAAATD6CeRmKxzXCIRn/Z4rHNcIH0NJUS5UU0U6ODI2Ny5JUV9UT1RBTF9DTC5GWTIwMDkBAAAAplgNAAIAAAAHMTUyODA4OQEIAAAABQAAAAExAQAAAAoxNDE4ODkwNjQyAwAAAAI3OQIAAAAEMTAwOQQAAAABMAcAAAAIOC84LzIwMTkIAAAACTIvMjgvMjAwOQkAAAABMDi3rGQrHNcIIYhCnysc1wglQ0lRLlRTRTozMzgyLklRX1BSRUZfRElWX09USEVSLkZZMjAwOQEAAAD8QGoBAwAAAAAA+gnkZisc1wgQptmeKxzXCCBDSVEuVFNFOjk5ODMuSVFfQlVJTERJTkdTLkZZMjAxNQEAAADRjkQAAgAAAAYxOTU3NjUBCAAAAAUAAAABMQEAAAAKMTgyMDUwNTcyMQMAAAACNzkCAAAABDMwMjMEAAAAATAHAAAA</t>
  </si>
  <si>
    <t>CDgvOC8yMDE5CAAAAAk4LzMxLzIwMTUJAAAAATAmE7plKxzXCCIa754rHNcIJ0NJUS5OQVNEQVFHUzpDT1NULklRX0xFVkVSRURfRkNGLkZZMjAxNgEAAACRagEAAgAAAAczNjYuODc1AQgAAAAFAAAAATEBAAAACjE5MTYwNTYxMzgDAAAAAzE2MAIAAAAENDQyMgQAAAABMAcAAAAIOC84LzIwMTkIAAAACTgvMjgvMjAxNgkAAAABMO7tF2ArHNcI2aLFnysc1wgoQ0lRLlRTRToyNjUxLklRX0NVUlJFTlRfUE9SVF9ERUJULkZZMjAxNgEAAAAHMhAAAgAAAAM1NzUBCAAAAAUAAAABMQEAAAAKMTc5NDk3Njc5MQMAAAACNzkCAAAABDEyOTcEAAAAATAHAAAACDgvOC8yMDE5CAAAAAkyLzI5LzIwMTYJAAAAATA37UtjKxzXCKdTt58rHNcIJ0NJUS5UU0U6ODI2Ny5JUV9DRk9fQ1VSUkVOVF9MSUFCLkZZMjAxOAEAAACmWA0AAgAAAAgwLjA4NTE1OAEIAAAABQAAAAExAQAAAAoxODkxNzgyODk4AwAAAAI3OQIAAAAENDE4NQQAAAABMAcAAAAIOC84LzIwMTkIAAAACTIvMjgvMjAxOAkAAAABMHcbrVwrHNcIqzXHoCsc1wgpQ0lRLk5BU0RBUUdTOkFNWk4uSVFfRVFVSVRZX01FVEhPRC5GWTIwMTEBAAAAPUkAAAMAAAAAAA0ZFF8rHNcIX2Lpnysc1wghQ0lRLlRTRTozMDkyLklRX0NBU0hfRVFVSVYuRlkyMDA5AQAAAAJl2gECAAAACDQ4MTMuMDg2AQgAAAAFAAAAATEBAAAACjEzODQ4Nzk5NDMDAAAAAjc5AgAAAAQx</t>
  </si>
  <si>
    <t>MDk2BAAAAAEwBwAAAAg4LzgvMjAxOQgAAAAJMy8zMS8yMDA5CQAAAAEwjQY1Yisc1wg3+XafKxzXCCFDSVEuTllTRTpXTVQuSVFfRUJJVERBX0lOVC5GWTIwMTIBAAAA38YEAAIAAAAHMTQuOTEyNQEIAAAABQAAAAExAQAAAAoxNjY0ODEzNzg4AwAAAAMxNjACAAAABDQxOTAEAAAAATAHAAAACDgvOC8yMDE5CAAAAAkxLzMxLzIwMTIJAAAAATDnbn1cKxzXCHY+kKArHNcIJkNJUS5OWVNFOkJBQkEuSVFfT1RIRVJfQ0xfU1VQUEwuRlkyMDE1AQAAABElggICAAAABTE0Njk3AQgAAAAFAAAAATEBAAAACjE4NDcxMTMyMDkDAAAAAjMyAgAAAAQxMDU3BAAAAAEwBwAAAAg4LzgvMjAxOQgAAAAJMy8zMS8yMDE1CQAAAAEwiXH4XSsc1wiKtYagKxzXCChDSVEuTllTRTpCQUJBLklRX0NBU0hfT1BFUi5GWTIwMTIuLi4uSlBZAQAAABElggICAAAADTEyMTMwNi41Nzc5NjUBCAAAAAUAAAABMQEAAAAKMTcwMDg1MjQ2NwMAAAACNzkCAAAABDIwMDYEAAAAATAHAAAACDgvOC8yMDE5CAAAAAkzLzMxLzIwMTIJAAAAATD8hoVbKxzXCJqc0KArHNcII0NJUS5UU0U6MjY1MS5JUV9HUk9TU19NQVJHSU4uRlkyMDE1AQAAAAcyEAACAAAABzc0LjI2OTQBCAAAAAUAAAABMQEAAAAKMTc0MjI0Mzc2MQMAAAACNzkCAAAABDQwNzQEAAAAATAHAAAACDgvOC8yMDE5CAAAAAkyLzI4LzIwMTUJAAAAATDQfa9cKxzXCDvcjaArHNcI</t>
  </si>
  <si>
    <t>JkNJUS5UU0U6MzA5Mi5JUV9ORVRfREVCVF9JU1NVRUQuRlkyMDE4AQAAAAJl2gECAAAAAy00OAEIAAAABQAAAAExAQAAAAoxODk1MDAyMTc4AwAAAAI3OQIAAAAEMjAwMwQAAAABMAcAAAAIOC84LzIwMTkIAAAACTMvMzEvMjAxOAkAAAABMI0GNWIrHNcIYvG0nysc1wgqQ0lRLk5ZU0U6VEdULklRX0lOVEVSRVNUX0lOVkVTVF9JTkMuRlkyMDA4AQAAAGapAgACAAAAAjIxAQgAAAAFAAAAATEBAAAACjEzNDI2MTgwNzEDAAAAAzE2MAIAAAACNjUEAAAAATAHAAAACDgvOC8yMDE5CAAAAAgyLzIvMjAwOAkAAAABMO7tF2ArHNcIRWEIoCsc1wgjQ0lRLk5BU0RBUUdTOkFNWk4uSVFfTFRfREVCVC5GWTIwMTIBAAAAPUkAAAIAAAAEMzA4NAEIAAAABQAAAAExAQAAAAoxNzE3MDg0ODM3AwAAAAMxNjACAAAABDEwNDkEAAAAATAHAAAACDgvOC8yMDE5CAAAAAoxMi8zMS8yMDEyCQAAAAEwIn0WXysc1wj0hC6gKxzXCCBDSVEuVFNFOjgwMjguSVFfT1RIRVJfUkVWLkZZMjAxOAEAAAAZYw0AAwAAAAAAnh+kYysc1wjuIl+fKxzXCB1DSVEuVFNFOjgyNjcuSVFfR0FfRVhQLkZZMjAxNwEAAACmWA0AAwAAAAAAL0lZZCsc1wjyLuOeKxzXCB5DSVEuVFNFOjMzODIuSVFfSU5DX1RBWC5GWTIwMDUBAAAA/EBqAQMAAAAAAPyGhVsrHNcIyqjRdCsc1wglQ0lRLk5BU0RBUUdTOkNPU1QuSVFfQ0FTSF9PUEVSLkZZMjAxMQEA</t>
  </si>
  <si>
    <t>AACRagEAAgAAAAQzMTk4AQgAAAAFAAAAATEBAAAACjE2NDExOTg2ODgDAAAAAzE2MAIAAAAEMjAwNgQAAAABMAcAAAAIOC84LzIwMTkIAAAACTgvMjgvMjAxMQkAAAABMKPGd2IrHNcIOHfdnysc1wgqQ0lRLlRTRTo4MjI3LklRX1RPVEFMX0VRVUlUWS5GWTIwMTUuLi4uSlBZAQAAADVwDQACAAAABjI4NzAzOAEIAAAABQAAAAExAQAAAAoxNzQyMjQzNzgyAwAAAAI3OQIAAAAEMTI3NQQAAAABMAcAAAAIOC84LzIwMTkIAAAACTIvMjAvMjAxNQkAAAABMAkjg1srHNcIWzrOoCsc1wgdQ0lRLk5ZU0U6QkFCQS5JUV9FQklUQS5GWTIwMDgBAAAAESWCAgMAAAAAANiygl4rHNcIirWGoCsc1wgoQ0lRLk5ZU0U6QkFCQS5JUV9DQVNIX09QRVIuRlkyMDE5Li4uLkpQWQEAAAARJYICAgAAAA4yNDkyNjMwLjYzMjA4MgEIAAAABQAAAAExAQAAAAoxOTY3NDc0MTYzAwAAAAI3OQIAAAAEMjAwNgQAAAABMAcAAAAIOC84LzIwMTkIAAAACTMvMzEvMjAxOQkAAAABMPyGhVsrHNcIB2HVoCsc1wglQ0lRLlRTRTozMzgyLklRX1JFVFVSTl9DQVBJVEFMLkZZMjAxNQEAAAD8QGoBAgAAAAY2LjUxNzkBCAAAAAUAAAABMQEAAAAKMTc0MjI0Mzc5MQMAAAACNzkCAAAABDQzNjMEAAAAATAHAAAACDgvOC8yMDE5CAAAAAkyLzI4LzIwMTUJAAAAATD5zWtdKxzXCI4xXqArHNcIIUNJUS5UU0U6ODAyOC5JUV9FQVJOSU5HX0NPLkZZ</t>
  </si>
  <si>
    <t>MjAxNgEAAAAZYw0AAgAAAAUyNDA1NwEIAAAABQAAAAExAQAAAAoxNzk0OTc2NzkzAwAAAAI3OQIAAAABNwQAAAABMAcAAAAIOC84LzIwMTkIAAAACTIvMjkvMjAxNgkAAAABMJ4fpGMrHNcIEDZTnysc1wghQ0lRLlRTRTozMzgyLklRX05FVF9DSEFOR0UuRlkyMDEzAQAAAPxAagECAAAABTY2MzgwAQgAAAAFAAAAATEBAAAACjE2ODkxMjk1MTkDAAAAAjc5AgAAAAQyMDkzBAAAAAEwBwAAAAg4LzgvMjAxOQgAAAAJMi8yOC8yMDEzCQAAAAEw+gnkZisc1wjwKwKfKxzXCB9DSVEuTllTRTpXTVQuSVFfVE9UQUxfQ0EuRlkyMDE3AQAAAN/GBAACAAAABTU3Njg5AQgAAAAFAAAAATEBAAAACjE5NTE1NDAzMzUDAAAAAzE2MAIAAAAEMTAwOAQAAAABMAcAAAAIOC84LzIwMTkIAAAACTEvMzEvMjAxNwkAAAABMKpwLGErHNcIN97Anysc1wgeQ0lRLlRTRTo4MjY3LklRX0xUX0RFQlQuRlkyMDA5AQAAAKZYDQACAAAABjc3NjQ5MAEIAAAABQAAAAExAQAAAAoxNDE4ODkwNjQyAwAAAAI3OQIAAAAEMTA0OQQAAAABMAcAAAAIOC84LzIwMTkIAAAACTIvMjgvMjAwOQkAAAABMDi3rGQrHNcIqsBcnysc1wgbQ0lRLlRTRTozMDkyLklRX0dQUEUuRlkyMDA5AQAAAAJl2gECAAAABzYxMC44MzkBCAAAAAUAAAABMQEAAAAKMTM4NDg3OTk0MwMAAAACNzkCAAAABDExNjkEAAAAATAHAAAACDgvOC8yMDE5CAAAAAkzLzMxLzIw</t>
  </si>
  <si>
    <t>MDkJAAAAATCNBjViKxzXCLu9e58rHNcIJENJUS5OWVNFOldNVC5JUV9DQVNIX0lOVEVSRVNULkZZMjAxNwEAAADfxgQAAgAAAAQyMzUxAQgAAAAFAAAAATEBAAAACjE5NTE1NDAzMzUDAAAAAzE2MAIAAAAEMzAyOAQAAAABMAcAAAAIOC84LzIwMTkIAAAACTEvMzEvMjAxNwkAAAABMPTSLmErHNcIYvG0nysc1wggQ0lRLk5BU0RBUUdTOkFNWk4uSVFfTlBQRS5GWTIwMTABAAAAPUkAAAIAAAAEMjE4MgEIAAAABQAAAAExAQAAAAoxNTg1NTQ3MDkxAwAAAAMxNjACAAAABDEwMDQEAAAAATAHAAAACDgvOC8yMDE5CAAAAAoxMi8zMS8yMDEwCQAAAAEwDRkUXysc1wjfneSfKxzXCB5DSVEuVFNFOjMwOTIuSVFfV0lQX0lOVi5GWTIwMTQBAAAAAmXaAQMAAAAAAI0GNWIrHNcIu717nysc1wghQ0lRLk5ZU0U6QkFCQS5JUV9OSV9NQVJHSU4uRlkyMDEwAQAAABElggIDAAAAAABY2lVbKxzXCM2KvaArHNcIKUNJUS5UU0U6ODAyOC5JUV9JTlZFU1RfU0VDVVJJVFlfQ0YuRlkyMDExAQAAABljDQACAAAABS0yODg4AQgAAAAFAAAAATEBAAAACjE0NTgyNDE5MzMDAAAAAjc5AgAAAAQyMDI3BAAAAAEwBwAAAAg4LzgvMjAxOQgAAAAJMi8yOC8yMDExCQAAAAEw+l1NZCsc1wgtgy+fKxzXCCxDSVEuVFNFOjMzODIuSVFfTkVUX0RFQlRfRUJJVERBX0NBUEVYLkZZMjAxNQEAAAD8QGoBAwAAAAJOTQEIAAAABQAAAAExAQAA</t>
  </si>
  <si>
    <t>AAoxNzQyMjQzNzkxAwAAAAI3OQIAAAAFMjMzMTQEAAAAATAHAAAACDgvOC8yMDE5CAAAAAkyLzI4LzIwMTUJAAAAATD5zWtdKxzXCNqOf6ArHNcIJENJUS5UU0U6ODAyOC5JUV9DQVNIX0lOVEVSRVNULkZZMjAxOQEAAAAZYw0AAgAAAAQzNDYxAQgAAAAFAAAAATEBAAAACjE5NjcwMDQ4NjYDAAAAAjc5AgAAAAQzMDI4BAAAAAEwBwAAAAg4LzgvMjAxOQgAAAAJMi8yOC8yMDE5CQAAAAEw54GmYysc1wiS1VCfKxzXCBRDSVEuLklRX0dBSU5fSU5WRVNULgUAAAABAAAACAAAABQoSW52YWxpZCBJZGVudGlmaWVyKfQ36YYrHNcI9Dfphisc1wgnQ0lRLlRTRTozMDkyLklRX01BUktFVENBUC4yMDEyLzIvMjguSlBZAQAAAAJl2gECAAAADDE2MjkzNi4xNzE3OQEGAAAABQAAAAExAQAAAAoxNTE2MTIyNzEzAwAAAAI3OQIAAAAGMTAwMDU0BAAAAAEwBwAAAAkyLzI4LzIwMTKm4Id+KxzXCAXytOMrHNcIJUNJUS5OWVNFOlRHVC5JUV9MVF9ERUJUX0VRVUlUWS5GWTIwMTABAAAAZqkCAAIAAAAHOTguNjU3NwEIAAAABQAAAAExAQAAAAoxNTI5MzMyNzAyAwAAAAMxNjACAAAABDQwODUEAAAAATAHAAAACDgvOC8yMDE5CAAAAAkxLzMwLzIwMTAJAAAAATDvegFcKxzXCFrD16ArHNcIH0NJUS5UU0U6OTk4My5JUV9UT1RBTF9DTC5GWTIwMDkBAAAA0Y5EAAIAAAAGMTc1NjAyAQgAAAAFAAAAATEBAAAACjE0MTQ2NjM5</t>
  </si>
  <si>
    <t>MTkDAAAAAjc5AgAAAAQxMDA5BAAAAAEwBwAAAAg4LzgvMjAxOQgAAAAJOC8zMS8yMDA5CQAAAAEwNp1xZisc1wha52OfKxzXCChDSVEuVFNFOjgwMjguSVFfVE9UQUxfREVCVF9JU1NVRUQuRlkyMDA4AQAAABljDQADAAAAAAD6XU1kKxzXCC2DL58rHNcIIUNJUS5UU0U6ODIyNy5JUV9DQVNIX0ZJTkFOLkZZMjAxNAEAAAA1cA0AAgAAAAUtODAzNAEIAAAABQAAAAExAQAAAAoxNjgzMzExOTkyAwAAAAI3OQIAAAAEMjAwNAQAAAABMAcAAAAIOC84LzIwMTkIAAAACTIvMjAvMjAxNAkAAAABMLJXWGUrHNcIPwX7nisc1wgoQ0lRLlRTRTo4MjY3LklRX1RPVEFMX0RFQlRfRUJJVERBLkZZMjAxMQEAAACmWA0AAgAAAAgzLjkzNDU0NwEIAAAABQAAAAExAQAAAAoxNDU4MjQyMDg2AwAAAAI3OQIAAAAENDE5MgQAAAABMAcAAAAIOC84LzIwMTkIAAAACTIvMjgvMjAxMQkAAAABMOzWDl0rHNcIYseZoCsc1wgbQ0lRLlRTRTozMzgyLklRX0VCSVQuRlkyMDE2AQAAAPxAagECAAAABjM1MjMyMQEIAAAABQAAAAExAQAAAAoxNzk0OTc2Nzk4AwAAAAI3OQIAAAADNDAwBAAAAAEwBwAAAAg4LzgvMjAxOQgAAAAJMi8yOS8yMDE2CQAAAAEwGm/HZisc1wipQ9eeKxzXCCVDSVEuTllTRTpCQUJBLklRX0NVUlJFTlRfUkFUSU8uRlkyMDE5AQAAABElggICAAAABzEuMzAxNDYBCAAAAAUAAAABMQEAAAAKMTk2NzQ3NDE2MwMA</t>
  </si>
  <si>
    <t>AAACMzICAAAABDQwMzAEAAAAATAHAAAACDgvOC8yMDE5CAAAAAkzLzMxLzIwMTkJAAAAATBY2lVbKxzXCAdh1aArHNcII0NJUS5OWVNFOkJBQkEuSVFfR0FJTl9JTlZFU1QuRlkyMDE2AQAAABElggIDAAAAAAC60/pdKxzXCKCrNaArHNcIIkNJUS5UU0U6MzM4Mi5JUV9BU1NFVF9UVVJOUy5GWTIwMTUBAAAA/EBqAQIAAAAIMS4yMDIyNDkBCAAAAAUAAAABMQEAAAAKMTc0MjI0Mzc5MQMAAAACNzkCAAAABDQxNzcEAAAAATAHAAAACDgvOC8yMDE5CAAAAAkyLzI4LzIwMTUJAAAAATD5zWtdKxzXCAN/bKArHNcIKENJUS5UU0U6ODIyNy5JUV9GSVhFRF9BU1NFVF9UVVJOUy5GWTIwMTYBAAAANXANAAIAAAAINC41MTIyNDcBCAAAAAUAAAABMQEAAAAKMTc5NDk3Njg2MgMAAAACNzkCAAAABDQwNjYEAAAAATAHAAAACDgvOC8yMDE5CAAAAAkyLzIwLzIwMTYJAAAAATCxdAxdKxzXCHW6Z6ArHNcIJUNJUS5OWVNFOldNVC5JUV9ORVRfUkVOVEFMX0VYUC5GWTIwMTEBAAAA38YEAAMAAAAAAIeCP2ErHNcI3v4FoCsc1wglQ0lRLk5BU0RBUUdTOkFNWk4uSVFfU0dBX1NVUFBMLkZZMjAxNgEAAAA9SQAAAgAAAAUyNzI4NAEIAAAABQAAAAExAQAAAAoxOTQzNTA3MTY2AwAAAAMxNjACAAAAAzEwMgQAAAABMAcAAAAIOC84LzIwMTkIAAAACjEyLzMxLzIwMTYJAAAAATCxUIBeKxzXCEFbRqArHNcIKUNJUS5OQVNEQVFH</t>
  </si>
  <si>
    <t>UzpBTVpOLklRX1BFUklPRERBVEVfSVMuRlkyMDE3AQAAAD1JAAAFAAAACjIwMTcvMTIvMzEA2LKCXisc1wjnEBmgKxzXCBxDSVEuVFNFOjI2NTEuSVFfTklfQ0YuRlkyMDEyAQAAAAcyEAACAAAABTI0ODg1AQgAAAAFAAAAATEBAAAACjE2NDA1ODQ0NzADAAAAAjc5AgAAAAQyMTUwBAAAAAEwBwAAAAg4LzgvMjAxOQgAAAAJMi8yOS8yMDEyCQAAAAEws589Yysc1wgdC4qfKxzXCCZDSVEuTllTRTpXTVQuSVFfTFRfREVCVF9DQVBJVEFMLkZZMjAwOAEAAADfxgQAAgAAAAczMC4wMzI5AQgAAAAFAAAAATEBAAAACjEzNDYyNjE4MjgDAAAAAzE2MAIAAAAENDE4NwQAAAABMAcAAAAIOC84LzIwMTkIAAAACTEvMzEvMjAwOAkAAAABMOdufVwrHNcIayi7oCsc1wgqQ0lRLk5BU0RBUUdTOkFNWk4uSVFfRElMVVRfRVBTX0VYQ0wuRlkyMDA5AQAAAD1JAAACAAAABDIuMDQBCAAAAAUAAAABMQEAAAAKMTQ5MTY4NDk1NgMAAAADMTYwAgAAAAMxNDIEAAAAATAHAAAACDgvOC8yMDE5CAAAAAoxMi8zMS8yMDA5CQAAAAEwDRkUXysc1wjNmSKgKxzXCCNDSVEuVFNFOjMwOTIuSVFfRElMVVRfV0VJR0hULkZZMjAxNgEAAAACZdoBAgAAAAozMjAuNzI5NzI3AI0GNWIrHNcIfliYnysc1wggQ0lRLlRTRTo4MjI3LklRX0NIQU5HRV9BUC5GWTIwMTcBAAAANXANAAIAAAAELTgyOAEIAAAABQAAAAExAQAAAAoxODQ1NTU0OTM5</t>
  </si>
  <si>
    <t>AwAAAAI3OQIAAAAEMjAxNwQAAAABMAcAAAAIOC84LzIwMTkIAAAACTIvMjAvMjAxNwkAAAABMLJXWGUrHNcIKo4Enysc1wgmQ0lRLlRTRTo5OTgzLklRX1NBTEVTX01BUktFVElORy5GWTIwMTgBAAAA0Y5EAAIAAAAFNzAzMTABCAAAAAUAAAABMQEAAAAKMTkyODQ1MzM4NAMAAAACNzkCAAAABTIxNTYxBAAAAAEwBwAAAAg4LzgvMjAxOQgAAAAJOC8zMS8yMDE4CQAAAAEwXXW8ZSsc1wgYOzSfKxzXCCVDSVEuTllTRTpUR1QuSVFfRElMVVRfRVBTX0VYQ0wuRlkyMDE3AQAAAGapAgACAAAABDQuNTgBCAAAAAUAAAABMQEAAAAKMTk0OTQ5ODg3NgMAAAADMTYwAgAAAAMxNDIEAAAAATAHAAAACDgvOC8yMDE5CAAAAAkxLzI4LzIwMTcJAAAAATCAO1lfKxzXCF9i6Z8rHNcIKkNJUS5UU0U6ODI2Ny5JUV9URVZfRUJJVERBLjIwMDAuMjAxNi8wMi8yOQEAAACmWA0AAgAAAAg3Ljc5MDgwNwEHAAAABQAAAAExAQAAAAoxNzcyOTcxMzQ2AwAAAAEwAgAAAAYxMDAwMzAEAAAAATAHAAAACTIvMjkvMjAxNggAAAAJMi8yOS8yMDE2mdXPeysc1wh+bb+eKxzXCCJDSVEuTllTRTpUR1QuSVFfUVVJQ0tfUkFUSU8uRlkyMDA5AQAAAGapAgACAAAACDAuOTE0ODU5AQgAAAAFAAAAATEBAAAACjE0MzU1NzEyNzADAAAAAzE2MAIAAAAENDEyMQQAAAABMAcAAAAIOC84LzIwMTkIAAAACTEvMzEvMjAwOQkAAAABMO96AVwrHNcI</t>
  </si>
  <si>
    <t>O9yNoCsc1wghQ0lRLlRTRToyNjUxLklRX0lOQ19FUVVJVFkuRlkyMDE3AQAAAAcyEAACAAAAAzYwMgEIAAAABQAAAAExAQAAAAoxODQ1NzY2MzY0AwAAAAI3OQIAAAACNDcEAAAAATAHAAAACDgvOC8yMDE5CAAAAAkyLzI4LzIwMTcJAAAAATA37UtjKxzXCBcRTJ8rHNcIIkNJUS5OWVNFOkJBQkEuSVFfTkVUX0NIQU5HRS5GWTIwMTcBAAAAESWCAgIAAAAFMzgyMjcBCAAAAAUAAAABMQEAAAAKMTk2NzQ3NDE1MwMAAAACMzICAAAABDIwOTMEAAAAATAHAAAACDgvOC8yMDE5CAAAAAkzLzMxLzIwMTcJAAAAATC60/pdKxzXCCzqEaArHNcIIENJUS5UU0U6OTk4My5JUV9CVUlMRElOR1MuRlkyMDEzAQAAANGORAACAAAABjEzMTE5MwEIAAAABQAAAAExAQAAAAoxNzA4OTA3MDk4AwAAAAI3OQIAAAAEMzAyMwQAAAABMAcAAAAIOC84LzIwMTkIAAAACTgvMzEvMjAxMwkAAAABMCYTumUrHNcIgPPnnisc1wglQ0lRLlRTRTo5OTgzLklRX1NQRUNJQUxfRElWX0NGLkZZMjAxNAEAAADRjkQAAwAAAAAAJhO6ZSsc1wiA8+eeKxzXCC1DSVEuTkFTREFRR1M6QU1aTi5JUV9UT1RBTF9MSUFCX0VRVUlUWS5GWTIwMDkBAAAAPUkAAAIAAAAFMTM4MTMBCAAAAAUAAAABMQEAAAAKMTQ5MTY4NDk1NgMAAAADMTYwAgAAAAQxMDEzBAAAAAEwBwAAAAg4LzgvMjAxOQgAAAAKMTIvMzEvMjAwOQkAAAABMA0ZFF8rHNcILOoRoCsc</t>
  </si>
  <si>
    <t>1wgkQ0lRLlRTRToyNjUxLklRX0lNUEFJUk1FTlRfR1cuRlkyMDEzAQAAAAcyEAACAAAAAzE1MwEIAAAABQAAAAExAQAAAAoxNjQwNTg1MjUyAwAAAAI3OQIAAAADMjA5BAAAAAEwBwAAAAg4LzgvMjAxOQgAAAAJMi8yOC8yMDEzCQAAAAEws589Yysc1wiYRoWfKxzXCB9DSVEuVFNFOjgyNjcuSVFfREFfU1VQUEwuRlkyMDEwAQAAAKZYDQACAAAABjEzMzI5MAEIAAAABQAAAAExAQAAAAoxNDE4ODkwMjcyAwAAAAI3OQIAAAACNDEEAAAAATAHAAAACDgvOC8yMDE5CAAAAAkyLzI4LzIwMTAJAAAAATA4t6xkKxzXCCSLI58rHNcIKkNJUS5OQVNEQVFHUzpDT1NULklRX0dBSU5fQVNTRVRTX0NGLkZZMjAxMgEAAACRagEAAwAAAAAAo8Z3Yisc1wjZosWfKxzXCD5DSVEuTkFTREFRR1M6QU1aTi5JUV9DVVNUT01fQkVUQS4tMTA0Vy4yMDE3LzEyLzMxLi5eTjIyNS5KUFkuSAEAAAA9SQAAAgAAABAxLjAzMTUwNjc2Mjc3NTI3AKbgh34rHNcI+3LooCsc1wgtQ0lRLk5BU0RBUUdTOkFNWk4uSVFfVE9UQUxfREVCVF9SRVBBSUQuRlkyMDA4AQAAAD1JAAACAAAABC0zNTUBCAAAAAUAAAABMQEAAAAKMTQyMDgyMTE2MQMAAAADMTYwAgAAAAQyMTY2BAAAAAEwBwAAAAg4LzgvMjAxOQgAAAAKMTIvMzEvMjAwOAkAAAABMA0ZFF8rHNcIBvlDoCsc1wgZQ0lRLlRTRTo5OTgzLklRX0RPLkZZMjAwOQEAAADRjkQAAwAAAAAA</t>
  </si>
  <si>
    <t>Np1xZisc1wjTQPaeKxzXCCVDSVEuTllTRTpXTVQuSVFfTFRfREVCVF9SRVBBSUQuRlkyMDEyAQAAAN/GBAACAAAABS00NTg0AQgAAAAFAAAAATEBAAAACjE2NjQ4MTM3ODgDAAAAAzE2MAIAAAAEMjAzNgQAAAABMAcAAAAIOC84LzIwMTkIAAAACTEvMzEvMjAxMgkAAAABMMLkQWErHNcIR3+fnysc1wgoQ0lRLk5ZU0U6V01ULklRX1RPVEFMX0RJVl9QQUlEX0NGLkZZMjAxNwEAAADfxgQAAgAAAAUtNjIxNgEIAAAABQAAAAExAQAAAAoxOTUxNTQwMzM1AwAAAAMxNjACAAAABDIwMjIEAAAAATAHAAAACDgvOC8yMDE5CAAAAAkxLzMxLzIwMTcJAAAAATD00i5hKxzXCDJ2/J8rHNcII0NJUS5UU0U6MjY1MS5JUV9JTlRFUkVTVF9FWFAuRlkyMDExAQAAAAcyEAACAAAABC05ODMBCAAAAAUAAAABMQEAAAAKMTQ1ODI0MjA0OAMAAAACNzkCAAAAAjgyBAAAAAEwBwAAAAg4LzgvMjAxOQgAAAAJMi8yOC8yMDExCQAAAAEws589Yysc1wiS1VCfKxzXCCRDSVEuTllTRTpCQUJBLklRX0JFVEFfMllSLjIwMTQvMDMvMzEBAAAAESWCAgMAAAAAAKbgh34rHNcI+3LooCsc1wgWQ0lRLi5JUV9DVVJSRU5DWV9HQUlOLgUAAAABAAAACAAAABQoSW52YWxpZCBJZGVudGlmaWVyKfQ36YYrHNcI9Dfphisc1wgZQ0lRLlRTRTo4MDI4LklRX0FFLkZZMjAxNQEAAAAZYw0AAgAAAAQ2OTk0AQgAAAAFAAAAATEBAAAACjE3NDIyNDM3</t>
  </si>
  <si>
    <t>NTEDAAAAAjc5AgAAAAQxMDE2BAAAAAEwBwAAAAg4LzgvMjAxOQgAAAAJMi8yOC8yMDE1CQAAAAEwnh+kYysc1wg4hWGfKxzXCCVDSVEuTkFTREFRR1M6QU1aTi5JUV9PVEhFUl9SRVYuRlkyMDEwAQAAAD1JAAADAAAAAAANGRRfKxzXCGXu058rHNcIIUNJUS5UU0U6MzM4Mi5JUV9ORVRfQ0hBTkdFLkZZMjAxNQEAAAD8QGoBAgAAAAU3OTMzMAEIAAAABQAAAAExAQAAAAoxNzQyMjQzNzkxAwAAAAI3OQIAAAAEMjA5MwQAAAABMAcAAAAIOC84LzIwMTkIAAAACTIvMjgvMjAxNQkAAAABMBpvx2YrHNcI8CsCnysc1wgTQ0lRLi5JUV9DQVNIX0ZJTkFOLgUAAAABAAAACAAAABQoSW52YWxpZCBJZGVudGlmaWVyKfQ36YYrHNcI9Dfphisc1wglQ0lRLlRTRTo5OTgzLklRX05FVF9SRU5UQUxfRVhQLkZZMjAxMwEAAADRjkQAAgAAAAYxMTEyNzYBCAAAAAUAAAABMQEAAAAKMTcwODkwNzA5OAMAAAACNzkCAAAABTI0MjYxBAAAAAEwBwAAAAg4LzgvMjAxOQgAAAAJOC8zMS8yMDEzCQAAAAEwJhO6ZSsc1wjDyf+eKxzXCCJDSVEuTllTRTpXTVQuSVFfRUJJVF9NQVJHSU4uRlkyMDExAQAAAN/GBAACAAAABjYuMDU0NwEIAAAABQAAAAExAQAAAAoxNjUzMTcyMjA0AwAAAAMxNjACAAAABDQwNTMEAAAAATAHAAAACDgvOC8yMDE5CAAAAAkxLzMxLzIwMTEJAAAAATDnbn1cKxzXCCJll6ArHNcINENJUS5UU0U6ODI2Ny5J</t>
  </si>
  <si>
    <t>UV9UT1RBTF9PVVRTVEFORElOR19GSUxJTkdfREFURS5GWTIwMTkBAAAAplgNAAIAAAAKODQxLjY5NzI0NQEEAAAABQAAAAE1AQAAAAoxOTY3MDA0NzUwAgAAAAUyNDE1MwYAAAABMHSrW2QrHNcIqsBcnysc1wgoQ0lRLlRTRTo4MDI4LklRX0ZJWEVEX0FTU0VUX1RVUk5TLkZZMjAxMQEAAAAZYw0AAgAAAAg0LjgzNjUwNwEIAAAABQAAAAExAQAAAAoxNDU4MjQxOTMzAwAAAAI3OQIAAAAENDA2NgQAAAABMAcAAAAIOC84LzIwMTkIAAAACTIvMjgvMjAxMQkAAAABMHcbrVwrHNcInSmcoCsc1wgkQ0lRLlRTRTozMDkyLklRX0NBU0hfSU5URVJFU1QuRlkyMDEyAQAAAAJl2gEDAAAAAACNBjViKxzXCF3kgp8rHNcILUNJUS5OQVNEQVFHUzpDT1NULklRX0VBUk5JTkdfQ09fTUFSR0lOLkZZMjAxNQEAAACRagEAAgAAAAYyLjA3MzEBCAAAAAUAAAABMQEAAAAKMTg2MTk1MTgwNwMAAAADMTYwAgAAAAQ0MTgxBAAAAAEwBwAAAAg4LzgvMjAxOQgAAAAJOC8zMC8yMDE1CQAAAAEwwxj/Wysc1wh5O6+gKxzXCB9DSVEuTkFTREFRR1M6Q09TVC5JUV9SRVYuRlkyMDExAQAAAJFqAQACAAAABTg4OTE1AQgAAAAFAAAAATEBAAAACjE2NDExOTg2ODgDAAAAAzE2MAIAAAADMTEyBAAAAAEwBwAAAAg4LzgvMjAxOQgAAAAJOC8yOC8yMDExCQAAAAEwo8Z3Yisc1wjZosWfKxzXCClDSVEuVFNFOjMwOTIuSVFfQ09NTU9OX1BS</t>
  </si>
  <si>
    <t>RUZfRElWX0NGLkZZMjAxNAEAAAACZdoBAgAAAAUtMjEzOQEIAAAABQAAAAExAQAAAAoxNjg2NjM3NjU2AwAAAAI3OQIAAAAEMjA3MgQAAAABMAcAAAAIOC84LzIwMTkIAAAACTMvMzEvMjAxNAkAAAABMI0GNWIrHNcIHQuKnysc1wgmQ0lRLk5ZU0U6VEdULklRX1NBTEVTX01BUktFVElORy5GWTIwMTgBAAAAZqkCAAIAAAAEMTQ1NwEIAAAABQAAAAExAQAAAAoxOTQ5NDk4ODg1AwAAAAMxNjACAAAABTIxNTYxBAAAAAEwBwAAAAg4LzgvMjAxOQgAAAAIMi8zLzIwMTgJAAAAATCAO1lfKxzXCB8A558rHNcIHUNJUS5OWVNFOldNVC5JUV9DT01NT04uRlkyMDE5AQAAAN/GBAACAAAAAzI4OAEIAAAABQAAAAExAQAAAAoxOTUxNTQwMzQzAwAAAAMxNjACAAAABDExMDMEAAAAATAHAAAACDgvOC8yMDE5CAAAAAkxLzMxLzIwMTkJAAAAATD00i5hKxzXCM4unZ8rHNcIJUNJUS5UU0U6ODAyOC5JUV9EQVlTX1NBTEVTX09VVC5GWTIwMTUBAAAAGWMNAAIAAAAIMjMuODk2NTUBCAAAAAUAAAABMQEAAAAKMTc0MjI0Mzc1MQMAAAACNzkCAAAABDQwNDIEAAAAATAHAAAACDgvOC8yMDE5CAAAAAkyLzI4LzIwMTUJAAAAATDQfa9cKxzXCLmdsaArHNcIKkNJUS5UU0U6ODIyNy5JUV9JTlRFUkVTVF9JTlZFU1RfSU5DLkZZMjAxNwEAAAA1cA0AAgAAAAM1NDEBCAAAAAUAAAABMQEAAAAKMTg0NTU1NDkzOQMAAAACNzkCAAAA</t>
  </si>
  <si>
    <t>AjY1BAAAAAEwBwAAAAg4LzgvMjAxOQgAAAAJMi8yMC8yMDE3CQAAAAEwsldYZSsc1wjWus2eKxzXCCxDSVEuTkFTREFRR1M6QU1aTi5JUV9UT1RBTF9SRVYuRlkyMDE2Li4uLkpQWQEAAAA9SQAAAgAAAAsxNTg3NjQ4Mi4yNQEIAAAABQAAAAExAQAAAAoxOTQzNTA3MTY2AwAAAAI3OQIAAAACMjgEAAAAATAHAAAACDgvOC8yMDE5CAAAAAoxMi8zMS8yMDE2CQAAAAEwezxYWysc1wjNir2gKxzXCCZDSVEuVFNFOjI2NTEuSVFfQVNTRVRfV1JJVEVET1dOLkZZMjAxMQEAAAAHMhAAAgAAAAUtODAwNgEIAAAABQAAAAExAQAAAAoxNDU4MjQyMDQ4AwAAAAI3OQIAAAACMzIEAAAAATAHAAAACDgvOC8yMDE5CAAAAAkyLzI4LzIwMTEJAAAAATCznz1jKxzXCDiFYZ8rHNcIJkNJUS5UU0U6OTk4My5JUV9DQVNIX0FDUVVJUkVfQ0YuRlkyMDEyAQAAANGORAADAAAAAAA3AXRmKxzXCIRn/Z4rHNcIHkNJUS5UU0U6MzA5Mi5JUV9QRU5TSU9OLkZZMjAxOAEAAAACZdoBAgAAAAQxNTY2AQgAAAAFAAAAATEBAAAACjE4OTUwMDIxNzgDAAAAAjc5AgAAAAQxMjEzBAAAAAEwBwAAAAg4LzgvMjAxOQgAAAAJMy8zMS8yMDE4CQAAAAEwjQY1Yisc1wg33sCfKxzXCCxDSVEuTllTRTpCQUJBLklRX05JX0FWQUlMX0VYQ0xfTUFSR0lOLkZZMjAxNgEAAAARJYICAgAAAAc3MC42NTI0AQgAAAAFAAAAATEBAAAACjE4OTc0NTQ2NDAD</t>
  </si>
  <si>
    <t>AAAAAjMyAgAAAAQ0MTgyBAAAAAEwBwAAAAg4LzgvMjAxOQgAAAAJMy8zMS8yMDE2CQAAAAEwWNpVWysc1whrKLugKxzXCCRDSVEuTllTRTpUR1QuSVFfQ0FTSF9JTlRFUkVTVC5GWTIwMTUBAAAAZqkCAAIAAAADODcxAQgAAAAFAAAAATEBAAAACjE4MzExNDg3NTMDAAAAAzE2MAIAAAAEMzAyOAQAAAABMAcAAAAIOC84LzIwMTkIAAAACTEvMzEvMjAxNQkAAAABMIA7WV8rHNcI+4cPoCsc1wguQ0lRLk5ZU0U6QkFCQS5JUV9ERUZfVEFYX0FTU0VUU19DVVJSRU5ULkZZMjAxMwEAAAARJYICAgAAAAMyMDgBCAAAAAUAAAABMQEAAAAKMTc1OTIzOTEwMQMAAAACMzICAAAABDExMTcEAAAAATAHAAAACDgvOC8yMDE5CAAAAAkzLzMxLzIwMTMJAAAAATB48V5eKxzXCFHnMKArHNcILkNJUS5UU0U6OTk4My5JUV9NSU5PUklUWV9JTlRFUkVTVF9UT1RBTC5GWTIwMTABAAAA0Y5EAAIAAAAEMjU0OAEIAAAABQAAAAExAQAAAAoxNDE0NjYzNjE3AwAAAAI3OQIAAAAEMTMxMgQAAAABMAcAAAAIOC84LzIwMTkIAAAACTgvMzEvMjAxMAkAAAABMDadcWYrHNcIERcOnysc1wgqQ0lRLlRTRTo5OTgzLklRX1RPVEFMX0FTU0VUUy5GWTIwMTAuLi4uSlBZAQAAANGORAACAAAABjUwNzI4NwEIAAAABQAAAAExAQAAAAoxNDE0NjYzNjE3AwAAAAI3OQIAAAAEMTAwNwQAAAABMAcAAAAIOC84LzIwMTkIAAAACTgvMzEvMjAxMAkA</t>
  </si>
  <si>
    <t>AAABMAkjg1srHNcIqzXHoCsc1wgeQ0lRLlRTRToyNjUxLklRX1pfU0NPUkUuRlkyMDA4AQAAAAcyEAACAAAACDIuNjMzNjMzAQgAAAAFAAAAATEBAAAACjEzNTc2MjAzODEDAAAAAjc5AgAAAAYxMDAxMjMEAAAAATAHAAAACDgvOC8yMDE5CAAAAAkyLzI5LzIwMDgJAAAAATDQfa9cKxzXCLUcaqArHNcIKUNJUS5OWVNFOkJBQkEuSVFfVE9UQUxfREVCVF9JU1NVRUQuRlkyMDEyAQAAABElggICAAAABDEwNTYBCAAAAAUAAAABMQEAAAAKMTcwMDg1MjQ2NwMAAAACMzICAAAABDIxNjEEAAAAATAHAAAACDgvOC8yMDE5CAAAAAkzLzMxLzIwMTIJAAAAATB48V5eKxzXCM2ZIqArHNcIHENJUS4wLklRX05FVF9JTlRFUkVTVF9FWFAuRlkFAAAAAAAAAAgAAAAVKEludmFsaWQgVGltZSBQZXJpb2QpiXH4XSsc1whix5mgKxzXCCBDSVEuVFNFOjMzODIuSVFfUEFSVF9USU1FLkZZMjAxNwEAAAD8QGoBAwAAAAAAGm/HZisc1wjzHNCeKxzXCCNDSVEuVFNFOjgwMjguSVFfRklOSVNIRURfSU5WLkZZMjAxMAEAAAAZYw0AAgAAAAQ3MDIyAQgAAAAFAAAAATEBAAAACjEzNjkxODEzMTcDAAAAAjc5AgAAAAQzMDc1BAAAAAEwBwAAAAg4LzgvMjAxOQgAAAAJMi8yOC8yMDEwCQAAAAEw+l1NZCsc1wiA8+eeKxzXCCxDSVEuTkFTREFRR1M6Q09TVC5JUV9NQVJLRVRDQVAuMjAxMi8yLzI4LkpQWQEAAACRagEAAgAAAA4yOTg2</t>
  </si>
  <si>
    <t>MDExLjAwMjM2MwEGAAAABQAAAAExAQAAAAoxNDg2NjU1Nzc2AwAAAAI3OQIAAAAGMTAwMDU0BAAAAAEwBwAAAAkyLzI4LzIwMTKm4Id+KxzXCAXytOMrHNcIJENJUS5UU0U6OTk4My5JUV9DVVJSRU5UX1JBVElPLkZZMjAwNwEAAADRjkQAAgAAAAgyLjQwNzA1NAEIAAAABQAAAAExAQAAAAoxNDQ1OTI0MjQ2AwAAAAI3OQIAAAAENDAzMAQAAAABMAcAAAAIOC84LzIwMTkIAAAACTgvMzEvMjAwNwkAAAABMLF0DF0rHNcInKVzoCsc1wgiQ0lRLk5ZU0U6QkFCQS5JUV9UT1RBTF9ERUJULkZZMjAxMAEAAAARJYICAwAAAAAAePFeXisc1wjajn+gKxzXCDNDSVEuVFNFOjgwMjguSVFfQ0hBTkdFX09USEVSX05FVF9PUEVSX0FTU0VUUy5GWTIwMDkBAAAAGWMNAAIAAAAFMTAxMTkBCAAAAAUAAAABMQEAAAAKMTM2OTE4MTMxNAMAAAACNzkCAAAABDIwNDUEAAAAATAHAAAACDgvOC8yMDE5CAAAAAkyLzI4LzIwMDkJAAAAATD6XU1kKxzXCH1eWp8rHNcIJ0NJUS5OQVNEQVFHUzpBTVpOLklRX1NBTEVfUFBFX0NGLkZZMjAwOQEAAAA9SQAAAwAAAAAADRkUXysc1whC7fKfKxzXCB9DSVEuTllTRTpCQUJBLklRX1NUX0RFQlQuRlkyMDExAQAAABElggIDAAAAAAB48V5eKxzXCG9JM6ArHNcIJkNJUS5OWVNFOlRHVC5JUV9GSUxJTkdfQ1VSUkVOQ1kuRlkyMDE4AQAAAGapAgADAAAAA1VTRAC7nVtfKxzXCKM6AaArHNcI</t>
  </si>
  <si>
    <t>OUNJUS5UU0U6ODAyOC5JUV9DVVNUT01fQkVUQS4tMTA0Vy4yMDE5LzAyLzI4Li5eTjIyNS5KUFkuSAEAAAAZYw0AAgAAABEwLjU2ODE2NTYxNjM4NTgyMwCm4Id+KxzXCI+u46ArHNcIKENJUS5UU0U6ODAyOC5JUV9UT1RBTF9MSUFCX0VRVUlUWS5GWTIwMTMBAAAAGWMNAAIAAAAGNTI2NTg5AQgAAAAFAAAAATEBAAAACjE2MjEwMDA3ODADAAAAAjc5AgAAAAQxMDEzBAAAAAEwBwAAAAg4LzgvMjAxOQgAAAAJMi8yOC8yMDEzCQAAAAEwP8BPZCsc1wiZTyifKxzXCChDSVEuTllTRTpXTVQuSVFfREVGX1RBWF9BU1NFVFNfTFQuRlkyMDE4AQAAAN/GBAACAAAABDE4NzkBCAAAAAUAAAABMQEAAAAKMTk1MTU0MDMzNgMAAAADMTYwAgAAAAQxMDI2BAAAAAEwBwAAAAg4LzgvMjAxOQgAAAAJMS8zMS8yMDE4CQAAAAEw9NIuYSsc1wjdjdGfKxzXCCxDSVEuTkFTREFRR1M6Q09TVC5JUV9ORVRfSU5URVJFU1RfRVhQLkZZMjAwOQEAAACRagEAAgAAAAMtNjkBCAAAAAUAAAABMQEAAAAKMTQ3NzM1NTExMQMAAAADMTYwAgAAAAMzNjgEAAAAATAHAAAACDgvOC8yMDE5CAAAAAk4LzMwLzIwMDkJAAAAATCjxndiKxzXCB0Lip8rHNcIMENJUS5OQVNEQVFHUzpDT1NULklRX01JTk9SSVRZX0lOVEVSRVNUX0NGLkZZMjAxOAEAAACRagEAAwAAAAAA7u0XYCsc1wgPBcifKxzXCCVDSVEuTkFTREFRR1M6Q09TVC5JUV9MVF9J</t>
  </si>
  <si>
    <t>TlZFU1QuRlkyMDE4AQAAAJFqAQADAAAAAADu7RdgKxzXCELt8p8rHNcIJUNJUS5UU0U6MzA5Mi5JUV9ORVRfUkVOVEFMX0VYUC5GWTIwMTQBAAAAAmXaAQMAAAAAAI0GNWIrHNcI7hP6nysc1wggQ0lRLlRTRTo4MjI3LklRX1NHQV9TVVBQTC5GWTIwMTgBAAAANXANAAIAAAAGMTQ3NTc1AQgAAAAFAAAAATEBAAAACjE4OTE3ODI5ODADAAAAAjc5AgAAAAMxMDIEAAAAATAHAAAACDgvOC8yMDE5CAAAAAkyLzIwLzIwMTgJAAAAATCyV1hlKxzXCI7e854rHNcIJUNJUS5UU0U6OTk4My5JUV9CQVNJQ19FUFNfSU5DTC5GWTIwMTgBAAAA0Y5EAAIAAAALMTUxNy43MTAzMDgBCAAAAAUAAAABMQEAAAAKMTkyODQ1MzM4NAMAAAACNzkCAAAAATkEAAAAATAHAAAACDgvOC8yMDE5CAAAAAk4LzMxLzIwMTgJAAAAATBddbxlKxzXCOy37J4rHNcIJkNJUS5UU0U6MzA5Mi5JUV9ERUZfVEFYX0xJQUJfTFQuRlkyMDE5AQAAAAJl2gEDAAAAAABxajdiKxzXCF5oq58rHNcIGkNJUS5UU0U6OTk4My5JUV9FQlQuRlkyMDE1AQAAANGORAACAAAABjE4MDY3NAEIAAAABQAAAAExAQAAAAoxODIwNTA1NzIxAwAAAAI3OQIAAAADMTM5BAAAAAEwBwAAAAg4LzgvMjAxOQgAAAAJOC8zMS8yMDE1CQAAAAEwJhO6ZSsc1wgtkeWeKxzXCCNDSVEuVFNFOjgwMjguSVFfR1JPU1NfTUFSR0lOLkZZMjAxNAEAAAAZYw0AAgAAAAc4MS42NjMz</t>
  </si>
  <si>
    <t>AQgAAAAFAAAAATEBAAAACjE2ODMzMTIwOTYDAAAAAjc5AgAAAAQ0MDc0BAAAAAEwBwAAAAg4LzgvMjAxOQgAAAAJMi8yOC8yMDE0CQAAAAEwdxutXCsc1whGaHigKxzXCBtDSVEuVFNFOjgwMjguSVFfR1BQRS5GWTIwMTgBAAAAGWMNAAMAAAAAAJ4fpGMrHNcIFxFMnysc1wgvQ0lRLlRTRTozMzgyLklRX0lNUFVUX09QRVJfTEVBU0VfSU5UX0VYUC5GWTIwMTcBAAAA/EBqAQIAAAAMMjMxNjQuMjAxNTM2AQgAAAAFAAAAATEBAAAACjE5MDYwNTAxMjgDAAAAAjc5AgAAAAUyMTY3MgQAAAABMAcAAAAIOC84LzIwMTkIAAAACTIvMjgvMjAxNwkAAAABMBpvx2YrHNcIERcOnysc1wgrQ0lRLk5BU0RBUUdTOkNPU1QuSVFfRklMSU5HX0NVUlJFTkNZLkZZMjAwNwEAAACRagEAAwAAAANVU0QA9NIuYSsc1wi+IiygKxzXCB5DSVEuTllTRTpUR1QuSVFfUkFXX0lOVi5GWTIwMDkBAAAAZqkCAAMAAAAAADfTlF8rHNcIaNj+nysc1wghQ0lRLk5ZU0U6V01ULklRX0NBU0hfRVFVSVYuRlkyMDE2AQAAAN/GBAACAAAABDg3MDUBCAAAAAUAAAABMQEAAAAKMTg4MDcxODc2MgMAAAADMTYwAgAAAAQxMDk2BAAAAAEwBwAAAAg4LzgvMjAxOQgAAAAJMS8zMS8yMDE2CQAAAAEwqnAsYSsc1wj9FNufKxzXCB5DSVEuTkFTREFRR1M6QU1aTi5JUV9BRS5GWTIwMDgBAAAAPUkAAAIAAAADNjMyAQgAAAAFAAAAATEBAAAACjE0MjA4</t>
  </si>
  <si>
    <t>MjExNjEDAAAAAzE2MAIAAAAEMTAxNgQAAAABMAcAAAAIOC84LzIwMTkIAAAACjEyLzMxLzIwMDgJAAAAATANGRRfKxzXCOoNOKArHNcIHkNJUS5UU0U6MzM4Mi5JUV9MVF9ERUJULkZZMjAxOQEAAAD8QGoBAgAAAAY4MDUzMzkBCAAAAAUAAAABMQEAAAAKMTk2NzAwNDcxMQMAAAACNzkCAAAABDEwNDkEAAAAATAHAAAACDgvOC8yMDE5CAAAAAkyLzI4LzIwMTkJAAAAATAab8dmKxzXCP+i+J4rHNcILkNJUS5UU0U6OTk4My5JUV9UT1RBTF9ERUJUX0VCSVREQV9DQVBFWC5GWTIwMDgBAAAA0Y5EAAIAAAAIMC4yMTU2OTEBCAAAAAUAAAABMQEAAAAKMTQzNDczMjMzOQMAAAACNzkCAAAABTIzMzEzBAAAAAEwBwAAAAg4LzgvMjAxOQgAAAAJOC8zMS8yMDA4CQAAAAEwsXQMXSsc1wjTi56gKxzXCBlDSVEuMC5JUV9JTkNfRVFVSVRZX0NGLkZZBQAAAAAAAAAIAAAAFShJbnZhbGlkIFRpbWUgUGVyaW9kKYlx+F0rHNcIIm1ZoCsc1wgoQ0lRLlRTRTo5OTgzLklRX1RPVEFMX0RFQlRfSVNTVUVELkZZMjAxNwEAAADRjkQAAgAAAAQ3MDkxAQgAAAAFAAAAATEBAAAACjE5Mjg0NTM0MDIDAAAAAjc5AgAAAAQyMTYxBAAAAAEwBwAAAAg4LzgvMjAxOQgAAAAJOC8zMS8yMDE3CQAAAAEwXXW8ZSsc1wiqwFyfKxzXCCFDSVEuVFNFOjMwOTIuSVFfU0dBX01BUkdJTi5GWTIwMTIBAAAAAmXaAQIAAAAGNTEuMTU3AQgAAAAF</t>
  </si>
  <si>
    <t>AAAAATEBAAAACjE1NTQzMzcyMDEDAAAAAjc5AgAAAAQ0Mzc1BAAAAAEwBwAAAAg4LzgvMjAxOQgAAAAJMy8zMS8yMDEyCQAAAAEwjwx7XCsc1wjsApWgKxzXCC9DSVEuTkFTREFRR1M6QU1aTi5JUV9JTkNfVEFYX1BBWV9DVVJSRU5ULkZZMjAwOAEAAAA9SQAAAwAAAAAADRkUXysc1wi4sfefKxzXCCFDSVEuTllTRTpCQUJBLklRX0ZVTExfVElNRS5GWTIwMTABAAAAESWCAgMAAAAAAHjxXl4rHNcIviIsoCsc1wgkQ0lRLk5ZU0U6QkFCQS5JUV9CQVNJQ19XRUlHSFQuRlkyMDE3AQAAABElggICAAAABDI0OTMAutP6XSsc1wi8H0ugKxzXCCNDSVEuVFNFOjgyMjcuSVFfVE9UQUxfUkVDRUlWLkZZMjAxOAEAAAA1cA0AAgAAAAQ0MTM2AQgAAAAFAAAAATEBAAAACjE4OTE3ODI5ODADAAAAAjc5AgAAAAQxMDAxBAAAAAEwBwAAAAg4LzgvMjAxOQgAAAAJMi8yMC8yMDE4CQAAAAEwsldYZSsc1wghiEKfKxzXCClDSVEuTllTRTpCQUJBLklRX01JTk9SSVRZX0lOVEVSRVNULkZZMjAxNQEAAAARJYICAgAAAAUxMTk3NAEIAAAABQAAAAExAQAAAAoxODQ3MTEzMjA5AwAAAAIzMgIAAAAEMTA1MgQAAAABMAcAAAAIOC84LzIwMTkIAAAACTMvMzEvMjAxNQkAAAABMLrT+l0rHNcIviIsoCsc1wghQ0lRLk5ZU0U6V01ULklRX1RPVEFMX0xJQUIuRlkyMDA4AQAAAN/GBAACAAAABTk2OTY3AQgAAAAFAAAAATEBAAAACjEz</t>
  </si>
  <si>
    <t>NDYyNjE4MjgDAAAAAzE2MAIAAAAEMTI3NgQAAAABMAcAAAAIOC84LzIwMTkIAAAACTEvMzEvMjAwOAkAAAABMHFqN2IrHNcIvEGknysc1wgZQ0lRLlRTRTozMDkyLklRX0FSLkZZMjAxOAEAAAACZdoBAgAAAAUyNTM4MgEIAAAABQAAAAExAQAAAAoxODk1MDAyMTc4AwAAAAI3OQIAAAAEMTAyMQQAAAABMAcAAAAIOC84LzIwMTkIAAAACTMvMzEvMjAxOAkAAAABMI0GNWIrHNcISPaVnysc1wgoQ0lRLlRTRTo4MDI4LklRX1BST1ZfQkFEX0RFQlRTX0NGLkZZMjAxNAEAAAAZYw0AAwAAAAAAnh+kYysc1wjGNHKfKxzXCCRDSVEuVFNFOjgyNjcuSVFfUEVSSU9EREFURV9JUy5GWTIwMTYBAAAAplgNAAUAAAAKMjAxNi8wMi8yOQAvSVlkKxzXCBqgF58rHNcIIUNJUS5UU0U6MzA5Mi5JUV9DT01NT05fUkVQLkZZMjAxNgEAAAACZdoBAgAAAAYtMTkwMDIBCAAAAAUAAAABMQEAAAAKMTc5NzIxODUzMAMAAAACNzkCAAAABDIxNjQEAAAAATAHAAAACDgvOC8yMDE5CAAAAAkzLzMxLzIwMTYJAAAAATCNBjViKxzXCBSPsp8rHNcIL0NJUS5OQVNEQVFHUzpBTVpOLklRX0lOQ19UQVhfUEFZX0NVUlJFTlQuRlkyMDE2AQAAAD1JAAADAAAAAADYsoJeKxzXCCJtWaArHNcIIkNJUS5OQVNEQVFHUzpDT1NULklRX0NPTU1PTi5GWTIwMDcBAAAAkWoBAAIAAAAFMi4xODUBCAAAAAUAAAABMQEAAAAKMTIwNTIwNzcyOQMAAAAD</t>
  </si>
  <si>
    <t>MTYwAgAAAAQxMTAzBAAAAAEwBwAAAAg4LzgvMjAxOQgAAAAIOS8yLzIwMDcJAAAAATD00i5hKxzXCJnKrZ8rHNcIOUNJUS5OQVNEQVFHUzpBTVpOLklRX1RPVEFMX09VVFNUQU5ESU5HX0ZJTElOR19EQVRFLkZZMjAxMAEAAAA9SQAAAgAAAAo0NTEuMDAzNzU5AQQAAAAFAAAAATUBAAAACjE1ODU1NDcwOTECAAAABTI0MTUzBgAAAAEwDRkUXysc1wiDwCmgKxzXCCVDSVEuTkFTREFRR1M6QU1aTi5JUV9ESVZFU1RfQ0YuRlkyMDE2AQAAAD1JAAADAAAAAADYsoJeKxzXCJc3IKArHNcIJkNJUS5UU0U6MzA5Mi5JUV9JTlZFU1RfTE9BTlNfQ0YuRlkyMDA5AQAAAAJl2gECAAAABi0xLjEyMQEIAAAABQAAAAExAQAAAAoxMzg0ODc5OTQzAwAAAAI3OQIAAAAEMjAzMgQAAAABMAcAAAAIOC84LzIwMTkIAAAACTMvMzEvMjAwOQkAAAABMI0GNWIrHNcIHQuKnysc1wgjQ0lRLk5BU0RBUUdTOkNPU1QuSVFfU1RfREVCVC5GWTIwMTMBAAAAkWoBAAMAAAAAAKPGd2IrHNcIviIsoCsc1wgwQ0lRLk5ZU0U6VEdULklRX1RPVEFMX09VVFNUQU5ESU5HX0JTX0RBVEUuRlkyMDEyAQAAAGapAgACAAAACjY2OS4yOTI5MjkBBAAAAAUAAAABNQEAAAAKMTY2MzM1NDQzOQIAAAAFMjQxNTIGAAAAATA305RfKxzXCAyL8J8rHNcIJUNJUS5UU0U6MzM4Mi5JUV9PVEhFUl9DQV9TVVBQTC5GWTIwMTkBAAAA/EBqAQIAAAAGMzQzMTk3</t>
  </si>
  <si>
    <t>AQgAAAAFAAAAATEBAAAACjE5NjcwMDQ3MTEDAAAAAjc5AgAAAAQxMDU1BAAAAAEwBwAAAAg4LzgvMjAxOQgAAAAJMi8yOC8yMDE5CQAAAAEwGm/HZisc1wg9f9KeKxzXCCdDSVEuTllTRTpXTVQuSVFfQ0ZPX0NVUlJFTlRfTElBQi5GWTIwMTgBAAAA38YEAAIAAAAIMC4zNjA4ODQBCAAAAAUAAAABMQEAAAAKMTk1MTU0MDMzNgMAAAADMTYwAgAAAAQ0MTg1BAAAAAEwBwAAAAg4LzgvMjAxOQgAAAAJMS8zMS8yMDE4CQAAAAEw5259XCsc1wgrxrigKxzXCBtDSVEuVFNFOjMwOTIuSVFfQ09HUy5GWTIwMTABAAAAAmXaAQIAAAAINjc4Ny40NzYBCAAAAAUAAAABMQEAAAAKMTM4NDg3OTkxMAMAAAACNzkCAAAAAjM0BAAAAAEwBwAAAAg4LzgvMjAxOQgAAAAJMy8zMS8yMDEwCQAAAAEwjQY1Yisc1wi7vXufKxzXCCxDSVEuVFNFOjgwMjguSVFfSU1QVVRfT1BFUl9MRUFTRV9ERVBSLkZZMjAxNAEAAAAZYw0AAgAAAAw4ODcxMS40MjM0MTYBCAAAAAUAAAABMQEAAAAKMTY4MzMxMjA5NgMAAAACNzkCAAAABTIxNjczBAAAAAEwBwAAAAg4LzgvMjAxOQgAAAAJMi8yOC8yMDE0CQAAAAEwP8BPZCsc1wghiEKfKxzXCC9DSVEuTllTRTpCQUJBLklRX1RPVEFMX0xJQUJfVE9UQUxfQVNTRVRTLkZZMjAxNgEAAAARJYICAgAAAAczMS40OTE0AQgAAAAFAAAAATEBAAAACjE4OTc0NTQ2NDADAAAAAjMyAgAAAAQ0MTg4BAAA</t>
  </si>
  <si>
    <t>AAEwBwAAAAg4LzgvMjAxOQgAAAAJMy8zMS8yMDE2CQAAAAEwWNpVWysc1whkJdqgKxzXCClDSVEuVFNFOjk5ODMuSVFfREFZU19JTlZFTlRPUllfT1VULkZZMjAwOAEAAADRjkQAAgAAAAk2OC4xMDEyNTQBCAAAAAUAAAABMQEAAAAKMTQzNDczMjMzOQMAAAACNzkCAAAABDQwMzUEAAAAATAHAAAACDgvOC8yMDE5CAAAAAk4LzMxLzIwMDgJAAAAATCxdAxdKxzXCJylc6ArHNcIH0NJUS5UU0U6OTk4My5JUV9BUl9UVVJOUy5GWTIwMTcBAAAA0Y5EAAIAAAAJNDUuMTQ5OTY5AQgAAAAFAAAAATEBAAAACjE5Mjg0NTM0MDIDAAAAAjc5AgAAAAQ0MDAxBAAAAAEwBwAAAAg4LzgvMjAxOQgAAAAJOC8zMS8yMDE3CQAAAAEwsXQMXSsc1wifLH2gKxzXCB9DSVEuVFNFOjgwMjguSVFfREFfU1VQUEwuRlkyMDE2AQAAABljDQACAAAABTMyODM1AQgAAAAFAAAAATEBAAAACjE3OTQ5NzY3OTMDAAAAAjc5AgAAAAI0MQQAAAABMAcAAAAIOC84LzIwMTkIAAAACTIvMjkvMjAxNgkAAAABMJ4fpGMrHNcIJIsjnysc1wgqQ0lRLk5BU0RBUUdTOkNPU1QuSVFfR0FJTl9JTlZFU1RfQ0YuRlkyMDExAQAAAJFqAQADAAAAAACjxndiKxzXCGXu058rHNcILUNJUS5OQVNEQVFHUzpDT1NULklRX01JTk9SSVRZX0lOVEVSRVNULkZZMjAwOQEAAACRagEAAgAAAAI4MAEIAAAABQAAAAExAQAAAAoxNDc3MzU1MTExAwAAAAMxNjACAAAA</t>
  </si>
  <si>
    <t>BDEwNTIEAAAAATAHAAAACDgvOC8yMDE5CAAAAAk4LzMwLzIwMDkJAAAAATCjxndiKxzXCHhP9Z8rHNcIKENJUS5UU0U6ODIyNy5JUV9UT1RBTF9ESVZfUEFJRF9DRi5GWTIwMTYBAAAANXANAAIAAAAFLTcxNjcBCAAAAAUAAAABMQEAAAAKMTc5NDk3Njg2MgMAAAACNzkCAAAABDIwMjIEAAAAATAHAAAACDgvOC8yMDE5CAAAAAkyLzIwLzIwMTYJAAAAATCyV1hlKxzXCEx5EJ8rHNcIGUNJUS5UU0U6MzM4Mi5JUV9OSS5GWTIwMTIBAAAA/EBqAQIAAAAGMTI5ODM3AQgAAAAFAAAAATEBAAAACjE1NTE3MjE2NzYDAAAAAjc5AgAAAAIxNQQAAAABMAcAAAAIOC84LzIwMTkIAAAACTIvMjkvMjAxMgkAAAABMPoJ5GYrHNcIRgjcnisc1wgnQ0lRLk5ZU0U6QkFCQS5JUV9GSUxJTkdfQ1VSUkVOQ1kuRlkyMDEzAQAAABElggIDAAAAA0NOWQB48V5eKxzXCKKuFqArHNcIHkNJUS5UU0U6MjY1MS5JUV9SQVdfSU5WLkZZMjAxMwEAAAAHMhAAAwAAAAAAs589Yysc1wj+mVWfKxzXCCRDSVEuVFNFOjgyMjcuSVFfQ09NTU9OX0RJVl9DRi5GWTIwMTgBAAAANXANAAMAAAAAAOi5WmUrHNcIQgIanysc1wgmQ0lRLk5ZU0U6QkFCQS5JUV9EQVlTX1NBTEVTX09VVC5GWTIwMTMBAAAAESWCAgIAAAAIMi4zNjg0ODUBCAAAAAUAAAABMQEAAAAKMTc1OTIzOTEwMQMAAAACMzICAAAABDQwNDIEAAAAATAHAAAACDgvOC8yMDE5CAAA</t>
  </si>
  <si>
    <t>AAkzLzMxLzIwMTMJAAAAATBY2lVbKxzXCMMUqKArHNcIJkNJUS5UU0U6ODI2Ny5JUV9JTlZFTlRPUllfVFVSTlMuRlkyMDE2AQAAAKZYDQACAAAACDkuMzUzMTU2AQgAAAAFAAAAATEBAAAACjE3OTQ5NzY3ODcDAAAAAjc5AgAAAAQ0MDgyBAAAAAEwBwAAAAg4LzgvMjAxOQgAAAAJMi8yOS8yMDE2CQAAAAEwdxutXCsc1widKZygKxzXCCFDSVEuVFNFOjgyNjcuSVFfT1RIRVJfT1BFUi5GWTIwMTkBAAAAplgNAAMAAAAAAHSrW2QrHNcIvMYenysc1wgpQ0lRLk5BU0RBUUdTOkNPU1QuSVFfRVFVSVRZX01FVEhPRC5GWTIwMTQBAAAAkWoBAAMAAAAAAOKMFWArHNcIDwXInysc1wggQ0lRLlRTRTozMzgyLklRX0RJVkVTVF9DRi5GWTIwMTUBAAAA/EBqAQIAAAADMzc3AQgAAAAFAAAAATEBAAAACjE3NDIyNDM3OTEDAAAAAjc5AgAAAAQyMDc3BAAAAAEwBwAAAAg4LzgvMjAxOQgAAAAJMi8yOC8yMDE1CQAAAAEwGm/HZisc1whu4dSeKxzXCB5DSVEuTkFTREFRR1M6Q09TVC5JUV9BUi5GWTIwMTEBAAAAkWoBAAIAAAADODA0AQgAAAAFAAAAATEBAAAACjE2NDExOTg2ODgDAAAAAzE2MAIAAAAEMTAyMQQAAAABMAcAAAAIOC84LzIwMTkIAAAACTgvMjgvMjAxMQkAAAABMKPGd2IrHNcIDwXInysc1wgwQ0lRLk5BU0RBUUdTOkNPU1QuSVFfTUlOT1JJVFlfSU5URVJFU1RfQ0YuRlkyMDA3AQAAAJFqAQACAAAAATYB</t>
  </si>
  <si>
    <t>CAAAAAUAAAABMQEAAAAKMTIwNTIwNzcyOQMAAAADMTYwAgAAAAQyMTA3BAAAAAEwBwAAAAg4LzgvMjAxOQgAAAAIOS8yLzIwMDcJAAAAATD00i5hKxzXCPuHD6ArHNcIKENJUS5UU0U6MzA5Mi5JUV9GSVhFRF9BU1NFVF9UVVJOUy5GWTIwMTEBAAAAAmXaAQIAAAAJNTEuNDAwMjE5AQgAAAAFAAAAATEBAAAACjE0NjE2ODAwMDgDAAAAAjc5AgAAAAQ0MDY2BAAAAAEwBwAAAAg4LzgvMjAxOQgAAAAJMy8zMS8yMDExCQAAAAEwjwx7XCsc1wgAeougKxzXCB5DSVEuTllTRTpXTVQuSVFfWl9TQ09SRS5GWTIwMTUBAAAA38YEAAIAAAAINC42OTMwNzEBCAAAAAUAAAABMQEAAAAKMTgzNDI2NTY2OAMAAAADMTYwAgAAAAYxMDAxMjMEAAAAATAHAAAACDgvOC8yMDE5CAAAAAkxLzMxLzIwMTUJAAAAATDnbn1cKxzXCJgBtKArHNcIKENJUS5OWVNFOkJBQkEuSVFfTUFSS0VUQ0FQLjIwMDkvMi8yOC5KUFkBAAAAESWCAgMAAAAAAKbgh34rHNcIBfK04ysc1wgZQ0lRLlRTRToyNjUxLklRX0dQLkZZMjAxMQEAAAAHMhAAAgAAAAYyOTgxNzYBCAAAAAUAAAABMQEAAAAKMTQ1ODI0MjA0OAMAAAACNzkCAAAAAjEwBAAAAAEwBwAAAAg4LzgvMjAxOQgAAAAJMi8yOC8yMDExCQAAAAEws589Yysc1winU7efKxzXCClDSVEuTllTRTpCQUJBLklRX1RPVEFMX0RFQlRfUkVQQUlELkZZMjAxNAEAAAARJYICAgAAAAYtNzEyNDAB</t>
  </si>
  <si>
    <t>CAAAAAUAAAABMQEAAAAKMTc5Mzc3NTQ3NAMAAAACMzICAAAABDIxNjYEAAAAATAHAAAACDgvOC8yMDE5CAAAAAkzLzMxLzIwMTQJAAAAATB48V5eKxzXCFjVHaArHNcIKENJUS5OWVNFOlRHVC5JUV9QUk9WX0JBRF9ERUJUU19DRi5GWTIwMTABAAAAZqkCAAMAAAAAADfTlF8rHNcI4ybunysc1wgjQ0lRLlRTRTozMDkyLklRX09USEVSX0VRVUlUWS5GWTIwMDkBAAAAAmXaAQIAAAAFMi4zNjcBCAAAAAUAAAABMQEAAAAKMTM4NDg3OTk0MwMAAAACNzkCAAAABDEwMjgEAAAAATAHAAAACDgvOC8yMDE5CAAAAAkzLzMxLzIwMDkJAAAAATCNBjViKxzXCFdzTp8rHNcII0NJUS5OWVNFOldNVC5JUV9ESUxVVF9XRUlHSFQuRlkyMDE0AQAAAN/GBAACAAAABDMyODMAwuRBYSsc1wj9FNufKxzXCBhDSVEuMC5JUV9UT1RBTF9BU1NFVFMuRlkFAAAAAAAAAAgAAAAVKEludmFsaWQgVGltZSBQZXJpb2QpiXH4XSsc1wjTi56gKxzXCCdDSVEuVFNFOjgwMjguSVFfRUJJVERBX0NBUEVYX0lOVC5GWTIwMTIBAAAAGWMNAAIAAAAJNTcuMjkwNTAyAQgAAAAFAAAAATEBAAAACjE1NTE3MjE2NjYDAAAAAjc5AgAAAAQ0MTkxBAAAAAEwBwAAAAg4LzgvMjAxOQgAAAAJMi8yOS8yMDEyCQAAAAEwdxutXCsc1wgI7b+gKxzXCDNDSVEuVFNFOjMzODIuSVFfQ0hBTkdFX09USEVSX05FVF9PUEVSX0FTU0VUUy5GWTIwMDUBAAAA/EBq</t>
  </si>
  <si>
    <t>AQMAAAAAAGoOwlorHNcIO/bfdCsc1wgjQ0lRLlRTRTo4MDI4LklRX0dST1NTX01BUkdJTi5GWTIwMTIBAAAAGWMNAAIAAAAHNzYuNTkyNwEIAAAABQAAAAExAQAAAAoxNTUxNzIxNjY2AwAAAAI3OQIAAAAENDA3NAQAAAABMAcAAAAIOC84LzIwMTkIAAAACTIvMjkvMjAxMgkAAAABMHcbrVwrHNcIacp6oCsc1wghQ0lRLk5ZU0U6QkFCQS5JUV9PVEhFUl9SRVYuRlkyMDE2AQAAABElggIDAAAAAAC60/pdKxzXCJU0P6ArHNcILkNJUS5UU0U6MzM4Mi5JUV9UT1RBTF9MSUFCX1RPVEFMX0FTU0VUUy5GWTIwMTYBAAAA/EBqAQIAAAAHNTMuOTYzMgEIAAAABQAAAAExAQAAAAoxNzk0OTc2Nzk4AwAAAAI3OQIAAAAENDE4OAQAAAABMAcAAAAIOC84LzIwMTkIAAAACTIvMjkvMjAxNgkAAAABMPnNa10rHNcI5mO2oCsc1wgmQ0lRLlRTRTo4MjY3LklRX05FVF9ERUJUX0lTU1VFRC5GWTIwMTABAAAAplgNAAIAAAAFMzcwODABCAAAAAUAAAABMQEAAAAKMTQxODg5MDI3MgMAAAACNzkCAAAABDIwMDMEAAAAATAHAAAACDgvOC8yMDE5CAAAAAkyLzI4LzIwMTAJAAAAATA4t6xkKxzXCCSLI58rHNcIKkNJUS5OWVNFOldNVC5JUV9DVVJSRU5UX1BPUlRfTEVBU0VTLkZZMjAxOQEAAADfxgQAAgAAAAM3MjkBCAAAAAUAAAABMQEAAAAKMTk1MTU0MDM0MwMAAAADMTYwAgAAAAQxMDkwBAAAAAEwBwAAAAg4LzgvMjAxOQgA</t>
  </si>
  <si>
    <t>AAAJMS8zMS8yMDE5CQAAAAEw9NIuYSsc1wgydvyfKxzXCChDSVEuVFNFOjgyNjcuSVFfVE9UQUxfTElBQl9FUVVJVFkuRlkyMDE5AQAAAKZYDQACAAAACDEwMDQ5NjgwAQgAAAAFAAAAATEBAAAACjE5NjcwMDQ3NTADAAAAAjc5AgAAAAQxMDEzBAAAAAEwBwAAAAg4LzgvMjAxOQgAAAAJMi8yOC8yMDE5CQAAAAEwdKtbZCsc1wi8xh6fKxzXCCNDSVEuVFNFOjI2NTEuSVFfRElMVVRfV0VJR0hULkZZMjAxNgEAAAAHMhAAAgAAAAcxMDAuMDc2ADftS2MrHNcIauGhnysc1wgjQ0lRLk5ZU0U6V01ULklRX0JBU0lDX1dFSUdIVC5GWTIwMTABAAAA38YEAAIAAAAEMzg2NgCHgj9hKxzXCJhGhZ8rHNcIJkNJUS5UU0U6MjY1MS5JUV9TQUxFU19NQVJLRVRJTkcuRlkyMDA5AQAAAAcyEAACAAAABTEzNzgwAQgAAAAFAAAAATEBAAAACjEzNjg0ODk1NTADAAAAAjc5AgAAAAUyMTU2MQQAAAABMAcAAAAIOC84LzIwMTkIAAAACTIvMjgvMjAwOQkAAAABMLOfPWMrHNcIDiB+nysc1wgnQ0lRLlRTRTo5OTgzLklRX01BUktFVENBUC4yMDEyLzIvMjguSlBZAQAAANGORAACAAAADTE3MDI0MzAuMTMyNDgBBgAAAAUAAAABMQEAAAAKMTQ5MDM5NzA5MQMAAAACNzkCAAAABjEwMDA1NAQAAAABMAcAAAAJMi8yOC8yMDEypuCHfisc1wgF8rTjKxzXCCZDSVEuTkFTREFRR1M6QU1aTi5JUV9ORVRfQ0hBTkdFLkZZMjAxNwEAAAA9</t>
  </si>
  <si>
    <t>SQAAAgAAAAQxOTIyAQgAAAAFAAAAATEBAAAACjE5NDM1MDcxNjcDAAAAAzE2MAIAAAAEMjA5MwQAAAABMAcAAAAIOC84LzIwMTkIAAAACjEyLzMxLzIwMTcJAAAAATDYsoJeKxzXCJc3IKArHNcIGkNJUS5UU0U6MzM4Mi5JUV9DSVAuRlkyMDE0AQAAAPxAagECAAAABTI1MTcxAQgAAAAFAAAAATEBAAAACjE2ODkxMjkwODMDAAAAAjc5AgAAAAQzMDMzBAAAAAEwBwAAAAg4LzgvMjAxOQgAAAAJMi8yOC8yMDE0CQAAAAEw1QzFZisc1wiKat6eKxzXCCRDSVEuVFNFOjMzODIuSVFfUEVSSU9EREFURV9JUy5GWTIwMTQBAAAA/EBqAQUAAAAKMjAxNC8wMi8yOADVDMVmKxzXCAqdNp8rHNcIFENJUS4wLklRX0FSX1RVUk5TLkZZBQAAAAAAAAAIAAAAFShJbnZhbGlkIFRpbWUgUGVyaW9kKVjaVVsrHNcIZCXaoCsc1wgrQ0lRLk5BU0RBUUdTOkNPU1QuSVFfTkVUX0RFQlRfRUJJVERBLkZZMjAwOAEAAACRagEAAwAAAAJOTQEIAAAABQAAAAExAQAAAAoxNDA0NTg5MTg0AwAAAAMxNjACAAAABDQxOTMEAAAAATAHAAAACDgvOC8yMDE5CAAAAAk4LzMxLzIwMDgJAAAAATDnbn1cKxzXCHk7r6ArHNcILENJUS5OQVNEQVFHUzpDT1NULklRX0NIQU5HRV9JTlZFTlRPUlkuRlkyMDE3AQAAAJFqAQACAAAABC04OTQBCAAAAAUAAAABMQEAAAAKMTkxNjA1NjE2NwMAAAADMTYwAgAAAAQyMDk5BAAAAAEwBwAAAAg4LzgvMjAx</t>
  </si>
  <si>
    <t>OQgAAAAIOS8zLzIwMTcJAAAAATDu7RdgKxzXCKM6AaArHNcIJENJUS5OQVNEQVFHUzpBTVpOLklRX1RSRUFTVVJZLkZZMjAxNwEAAAA9SQAAAgAAAAUtMTgzNwEIAAAABQAAAAExAQAAAAoxOTQzNTA3MTY3AwAAAAMxNjACAAAABDEyNDgEAAAAATAHAAAACDgvOC8yMDE5CAAAAAoxMi8zMS8yMDE3CQAAAAEw2LKCXisc1wiATBSgKxzXCChDSVEuVFNFOjMwOTIuSVFfQ1VSUkVOVF9QT1JUX0RFQlQuRlkyMDExAQAAAAJl2gEDAAAAAACNBjViKxzXCB0Lip8rHNcII0NJUS5OWVNFOlRHVC5JUV9PVEhFUl9FUVVJVFkuRlkyMDE3AQAAAGapAgACAAAABC02MzgBCAAAAAUAAAABMQEAAAAKMTk0OTQ5ODg3NgMAAAADMTYwAgAAAAQxMDI4BAAAAAEwBwAAAAg4LzgvMjAxOQgAAAAJMS8yOC8yMDE3CQAAAAEwgDtZXysc1wigqzWgKxzXCCFDSVEuTllTRTpXTVQuSVFfQ0FTSF9GSU5BTi5GWTIwMTABAAAA38YEAAIAAAAGLTE0MTkxAQgAAAAFAAAAATEBAAAACjE2NTMxNzE1MzIDAAAAAzE2MAIAAAAEMjAwNAQAAAABMAcAAAAIOC84LzIwMTkIAAAACTEvMzEvMjAxMAkAAAABMIeCP2ErHNcIxSUNoCsc1wgnQ0lRLlRTRTo4MDI4LklRX0NBU0hfT1BFUi5GWTIwMTEuLi4uSlBZAQAAABljDQACAAAABTUwMzM3AQgAAAAFAAAAATEBAAAACjE0NTgyNDE5MzMDAAAAAjc5AgAAAAQyMDA2BAAAAAEwBwAAAAg4LzgvMjAx</t>
  </si>
  <si>
    <t>OQgAAAAJMi8yOC8yMDExCQAAAAEw/IaFWysc1wjBh9ygKxzXCCpDSVEuVFNFOjI2NTEuSVFfVE9UQUxfQ09NTU9OX0VRVUlUWS5GWTIwMDgBAAAABzIQAAIAAAAGMTg1MzMxAQgAAAAFAAAAATEBAAAACjEzNTc2MjAzODEDAAAAAjc5AgAAAAQxMDA2BAAAAAEwBwAAAAg4LzgvMjAxOQgAAAAJMi8yOS8yMDA4CQAAAAEw54GmYysc1wjfq2ifKxzXCB1DSVEuVFNFOjMzODIuSVFfRUJJVERBLkZZMjAxNAEAAAD8QGoBAgAAAAY1MDU3MzUBCAAAAAUAAAABMQEAAAAKMTY4OTEyOTA4MwMAAAACNzkCAAAABDQwNTEEAAAAATAHAAAACDgvOC8yMDE5CAAAAAkyLzI4LzIwMTQJAAAAATDVDMVmKxzXCG7h1J4rHNcIIUNJUS5UU0U6ODIyNy5JUV9DQVNIX0VRVUlWLkZZMjAxMwEAAAA1cA0AAgAAAAUzMDA5NQEIAAAABQAAAAExAQAAAAoxNjIxMjI5MDU2AwAAAAI3OQIAAAAEMTA5NgQAAAABMAcAAAAIOC84LzIwMTkIAAAACTIvMjAvMjAxMwkAAAABMF11vGUrHNcImklmnysc1wgfQ0lRLk5ZU0U6VEdULklRX0JWX1NIQVJFLkZZMjAxNQEAAABmqQIAAgAAAAkyMS44NjMwMDIBCAAAAAUAAAABMQEAAAAKMTgzMTE0ODc1MwMAAAADMTYwAgAAAAQ0MDIwBAAAAAEwBwAAAAg4LzgvMjAxOQgAAAAJMS8zMS8yMDE1CQAAAAEwgDtZXysc1wjjJu6fKxzXCCdDSVEuTllTRTpUR1QuSVFfQ0FTSF9PUEVSLkZZMjAxNC4uLi5K</t>
  </si>
  <si>
    <t>UFkBAAAAZqkCAAIAAAAGNjY2NjcwAQgAAAAFAAAAATEBAAAACjE3ODAyNTkxOTcDAAAAAjc5AgAAAAQyMDA2BAAAAAEwBwAAAAg4LzgvMjAxOQgAAAAIMi8xLzIwMTQJAAAAATD8hoVbKxzXCGQl2qArHNcIKENJUS5OWVNFOldNVC5JUV9DVVJSRU5UX1BPUlRfREVCVC5GWTIwMTkBAAAA38YEAAIAAAAEMTg3NgEIAAAABQAAAAExAQAAAAoxOTUxNTQwMzQzAwAAAAMxNjACAAAABDEyOTcEAAAAATAHAAAACDgvOC8yMDE5CAAAAAkxLzMxLzIwMTkJAAAAATD00i5hKxzXCG7Z358rHNcIKkNJUS5UU0U6ODIyNy5JUV9UT1RBTF9DT01NT05fRVFVSVRZLkZZMjAxNwEAAAA1cA0AAgAAAAYzMzEzNTQBCAAAAAUAAAABMQEAAAAKMTg0NTU1NDkzOQMAAAACNzkCAAAABDEwMDYEAAAAATAHAAAACDgvOC8yMDE5CAAAAAkyLzIwLzIwMTcJAAAAATCyV1hlKxzXCKxV6p4rHNcIHENJUS5UU0U6OTk4My5JUV9FQklUQS5GWTIwMTgBAAAA0Y5EAAIAAAAGMjUwNzMzAQgAAAAFAAAAATEBAAAACjE5Mjg0NTMzODQDAAAAAjc5AgAAAAYxMDA2ODkEAAAAATAHAAAACDgvOC8yMDE5CAAAAAk4LzMxLzIwMTgJAAAAATBddbxlKxzXCN+raJ8rHNcIIkNJUS5UU0U6ODAyOC5JUV9BU1NFVF9UVVJOUy5GWTIwMTgBAAAAGWMNAAIAAAAIMC43NTExOTMBCAAAAAUAAAABMQEAAAAKMTg5MTc4MjkxNQMAAAACNzkCAAAABDQxNzcEAAAA</t>
  </si>
  <si>
    <t>ATAHAAAACDgvOC8yMDE5CAAAAAkyLzI4LzIwMTgJAAAAATDQfa9cKxzXCBfuoKArHNcIIkNJUS5OWVNFOlRHVC5JUV9FQklUX01BUkdJTi5GWTIwMTQBAAAAZqkCAAIAAAAGNi44NDQ5AQgAAAAFAAAAATEBAAAACjE3ODAyNTkxOTcDAAAAAzE2MAIAAAAENDA1MwQAAAABMAcAAAAIOC84LzIwMTkIAAAACDIvMS8yMDE0CQAAAAEw73oBXCsc1wh5O6+gKxzXCCNDSVEuVFNFOjgyNjcuSVFfVE9UQUxfUkVDRUlWLkZZMjAxOAEAAACmWA0AAgAAAAczNDAzMDg4AQgAAAAFAAAAATEBAAAACjE4OTE3ODI4OTgDAAAAAjc5AgAAAAQxMDAxBAAAAAEwBwAAAAg4LzgvMjAxOQgAAAAJMi8yOC8yMDE4CQAAAAEwdKtbZCsc1wimTEefKxzXCCdDSVEuVFNFOjgyMjcuSVFfRUJJVERBX0NBUEVYX0lOVC5GWTIwMTEBAAAANXANAAIAAAAKMjQxLjMwMTg4NgEIAAAABQAAAAExAQAAAAoxNDU4MjQxOTg0AwAAAAI3OQIAAAAENDE5MQQAAAABMAcAAAAIOC84LzIwMTkIAAAACTIvMjAvMjAxMQkAAAABMLF0DF0rHNcIN+RPoCsc1wggQ0lRLlRTRTo5OTgzLklRX09USEVSX1JFVi5GWTIwMTQBAAAA0Y5EAAMAAAAAACYTumUrHNcIU3zxnisc1wggQ0lRLk5ZU0U6QkFCQS5JUV9BUl9UVVJOUy5GWTIwMTABAAAAESWCAgMAAAAAAFjaVVsrHNcICO2/oCsc1wgZQ0lRLlRTRTo4MDI4LklRX0JFVEFfNVlSLgEAAAAZYw0AAgAAABIt</t>
  </si>
  <si>
    <t>MC4xMzQ1ODc2Njk0MzU3NDcApuCHfisc1wj/va6eKxzXCCFDSVEuTllTRTpCQUJBLklRX0xUX0lOVkVTVC5GWTIwMTcBAAAAESWCAgIAAAAGMTUyMjU2AQgAAAAFAAAAATEBAAAACjE5Njc0NzQxNTMDAAAAAjMyAgAAAAQxMDU0BAAAAAEwBwAAAAg4LzgvMjAxOQgAAAAJMy8zMS8yMDE3CQAAAAEwutP6XSsc1wicpXOgKxzXCC5DSVEuTkFTREFRR1M6QU1aTi5JUV9BU1NFVF9XUklURURPV05fQ0YuRlkyMDEyAQAAAD1JAAADAAAAAAAifRZfKxzXCG9JM6ArHNcII0NJUS5OWVNFOldNVC5JUV9CRVRBXzJZUi4yMDE2LzAxLzMxAQAAAN/GBAACAAAAETAuNjIzNDg0OTE3NzkwMDYyAKbgh34rHNcIuxDmoCsc1wgmQ0lRLlRTRTo4MDI4LklRX0lOVkVOVE9SWV9UVVJOUy5GWTIwMTcBAAAAGWMNAAIAAAAIOS44MDU5MjgBCAAAAAUAAAABMQEAAAAKMTg0NTU1NDk5NgMAAAACNzkCAAAABDQwODIEAAAAATAHAAAACDgvOC8yMDE5CAAAAAkyLzI4LzIwMTcJAAAAATDQfa9cKxzXCAN/bKArHNcIHENJUS4uSVFfQ1VSUkVOVF9QT1JUX0xFQVNFUy4FAAAAAQAAAAgAAAAUKEludmFsaWQgSWRlbnRpZmllcin0N+mGKxzXCPQ36YYrHNcILUNJUS5UU0U6OTk4My5JUV9DQVNIX0NPTlZFUlNJT04uRlkyMDE0Li4uLkpQWQEAAADRjkQAAgAAAAg1MC40NjEyNQEIAAAABQAAAAExAQAAAAoxNzY3MTAyNDA2AwAAAAI3OQIA</t>
  </si>
  <si>
    <t>AAAENDE4NAQAAAABMAcAAAAIOC84LzIwMTkIAAAACTgvMzEvMjAxNAkAAAABMAkjg1srHNcINE/CoCsc1wgiQ0lRLk5ZU0U6QkFCQS5JUV9TR0FfTUFSR0lOLkZZMjAxMQEAAAARJYICAwAAAAAAWNpVWysc1whkJdqgKxzXCBxDSVEuVFNFOjk5ODMuSVFfTklfQ0YuRlkyMDA3AQAAANGORAACAAAABTMxNzc1AQgAAAAFAAAAATEBAAAACjE0NDU5MjQyNDYDAAAAAjc5AgAAAAQyMTUwBAAAAAEwBwAAAAg4LzgvMjAxOQgAAAAJOC8zMS8yMDA3CQAAAAEwNp1xZisc1whGCNyeKxzXCCFDSVEuVFNFOjk5ODMuSVFfT1RIRVJfT1BFUi5GWTIwMTMBAAAA0Y5EAAIAAAADOTkxAQgAAAAFAAAAATEBAAAACjE3MDg5MDcwOTgDAAAAAjc5AgAAAAMyNjAEAAAAATAHAAAACDgvOC8yMDE5CAAAAAk4LzMxLzIwMTMJAAAAATA3AXRmKxzXCMPJ/54rHNcIJ0NJUS5OQVNEQVFHUzpDT1NULklRX1NBTEVfUFBFX0NGLkZZMjAxMQEAAACRagEAAwAAAAAAo8Z3Yisc1whu2d+fKxzXCB5DSVEuVFNFOjI2NTEuSVFfUkFXX0lOVi5GWTIwMTUBAAAABzIQAAMAAAAAANqKSWMrHNcIDiB+nysc1wgzQ0lRLlRTRTo4MjI3LklRX0NIQU5HRV9PVEhFUl9ORVRfT1BFUl9BU1NFVFMuRlkyMDEwAQAAADVwDQACAAAABDE2MDkBCAAAAAUAAAABMQEAAAAKMTM2NjY1OTM2NwMAAAACNzkCAAAABDIwNDUEAAAAATAHAAAACDgvOC8yMDE5CAAA</t>
  </si>
  <si>
    <t>AAkyLzIwLzIwMTAJAAAAATBddbxlKxzXCJpJZp8rHNcIJkNJUS5UU0U6ODAyOC5JUV9JTlZFTlRPUllfVFVSTlMuRlkyMDA5AQAAABljDQACAAAACDkuMTg3MjAyAQgAAAAFAAAAATEBAAAACjEzNjkxODEzMTQDAAAAAjc5AgAAAAQ0MDgyBAAAAAEwBwAAAAg4LzgvMjAxOQgAAAAJMi8yOC8yMDA5CQAAAAEwdxutXCsc1wg0T8KgKxzXCCFDSVEuVFNFOjgyNjcuSVFfQ09NTU9OX1JFUC5GWTIwMTABAAAAplgNAAMAAAAAADi3rGQrHNcIrXBtnysc1wggQ0lRLlRTRTo4MDI4LklRX0ZVTExfVElNRS5GWTIwMTABAAAAGWMNAAIAAAAENzIwNAD6XU1kKxzXCEICGp8rHNcIIkNJUS5OWVNFOlRHVC5JUV9HQUlOX0FTU0VUUy5GWTIwMTkBAAAAZqkCAAMAAAAAALudW18rHNcIHwDnnysc1wgdQ0lRLlRTRTo4MDI4LklRX0VCSVREQS5GWTIwMTkBAAAAGWMNAAIAAAAGMTAzODE3AQgAAAAFAAAAATEBAAAACjE5NjcwMDQ4NjYDAAAAAjc5AgAAAAQ0MDUxBAAAAAEwBwAAAAg4LzgvMjAxOQgAAAAJMi8yOC8yMDE5CQAAAAEw54GmYysc1wg4hWGfKxzXCCtDSVEuTllTRTpCQUJBLklRX1RPVEFMX0VRVUlUWS5GWTIwMDkuLi4uSlBZAQAAABElggIDAAAAAAAJI4NbKxzXCMGH3KArHNcIKENJUS5OWVNFOldNVC5JUV9UT1RBTF9ERUJUX0lTU1VFRC5GWTIwMTkBAAAA38YEAAIAAAAFMTU4NzIBCAAAAAUAAAABMQEAAAAK</t>
  </si>
  <si>
    <t>MTk1MTU0MDM0MwMAAAADMTYwAgAAAAQyMTYxBAAAAAEwBwAAAAg4LzgvMjAxOQgAAAAJMS8zMS8yMDE5CQAAAAEw9NIuYSsc1wiAycyfKxzXCCVDSVEuVFNFOjMwOTIuSVFfUFJPVl9CQURfREVCVFMuRlkyMDE3AQAAAAJl2gEDAAAAAACNBjViKxzXCN2oh58rHNcIJ0NJUS5UU0U6MzM4Mi5JUV9NQVJLRVRDQVAuMjAwMy8yLzI4LkpQWQEAAAD8QGoBAwAAAAAAKqtOfisc1wg7VLfjKxzXCBtDSVEuTllTRTpCQUJBLklRX0NJUC5GWTIwMTABAAAAESWCAgMAAAAAAHjxXl4rHNcIvB9LoCsc1wgmQ0lRLlRTRTozMzgyLklRX0xUX0RFQlRfQ0FQSVRBTC5GWTIwMTQBAAAA/EBqAQIAAAAHMjIuODMyNgEIAAAABQAAAAExAQAAAAoxNjg5MTI5MDgzAwAAAAI3OQIAAAAENDE4NwQAAAABMAcAAAAIOC84LzIwMTkIAAAACTIvMjgvMjAxNAkAAAABMPnNa10rHNcIuZ2xoCsc1wgmQ0lRLk5BU0RBUUdTOkNPU1QuSVFfTklfQ09NUEFOWS5GWTIwMTABAAAAkWoBAAIAAAAEMTMyMwEIAAAABQAAAAExAQAAAAoxNTcxOTM2NDk5AwAAAAMxNjACAAAABTQxNTcxBAAAAAEwBwAAAAg4LzgvMjAxOQgAAAAJOC8yOS8yMDEwCQAAAAEwo8Z3Yisc1wj+k5OfKxzXCCVDSVEuVFNFOjMwOTIuSVFfREFZU19TQUxFU19PVVQuRlkyMDA5AQAAAAJl2gECAAAACTQxLjA4OTE0NQEIAAAABQAAAAExAQAAAAoxMzg0ODc5OTQzAwAAAAI3</t>
  </si>
  <si>
    <t>OQIAAAAENDA0MgQAAAABMAcAAAAIOC84LzIwMTkIAAAACTMvMzEvMjAwOQkAAAABMI8Me1wrHNcI04ueoCsc1wgqQ0lRLk5ZU0U6VEdULklRX1RPVEFMX0FTU0VUUy5GWTIwMTcuLi4uSlBZAQAAAGapAgACAAAACzQzMDg0OTUuMjU1AQgAAAAFAAAAATEBAAAACjE5NDk0OTg4NzYDAAAAAjc5AgAAAAQxMDA3BAAAAAEwBwAAAAg4LzgvMjAxOQgAAAAJMS8yOC8yMDE3CQAAAAEwCSODWysc1wjldcmgKxzXCCNDSVEuVFNFOjgwMjguSVFfQkVUQV8xWVIuMjAxMS8wMi8yOAEAAAAZYw0AAgAAABEwLjI3MTY1NzM5MDcyMzE3OACm4Id+KxzXCI+u46ArHNcIIkNJUS5UU0U6ODI2Ny5JUV9HQUlOX0lOVkVTVC5GWTIwMTEBAAAAplgNAAIAAAAFMTE2NzIBCAAAAAUAAAABMQEAAAAKMTQ1ODI0MjA4NgMAAAACNzkCAAAAAjYyBAAAAAEwBwAAAAg4LzgvMjAxOQgAAAAJMi8yOC8yMDExCQAAAAEwOLesZCsc1wjWPRWfKxzXCClDSVEuTkFTREFRR1M6QU1aTi5JUV9PVEhFUl9MSUFCX0xULkZZMjAxNAEAAAA9SQAAAgAAAAQyMTY1AQgAAAAFAAAAATEBAAAACjE4MjcxMjMzNTUDAAAAAzE2MAIAAAAEMTA2MgQAAAABMAcAAAAIOC84LzIwMTkIAAAACjEyLzMxLzIwMTQJAAAAATCxUIBeKxzXCFjVHaArHNcIHkNJUS5UU0U6MzM4Mi5JUV9aX1NDT1JFLkZZMjAxOAEAAAD8QGoBAgAAAAgyLjczMDY3NAEIAAAABQAAAAEx</t>
  </si>
  <si>
    <t>AQAAAAoxOTA2MDUwMTQ1AwAAAAI3OQIAAAAGMTAwMTIzBAAAAAEwBwAAAAg4LzgvMjAxOQgAAAAJMi8yOC8yMDE4CQAAAAEw+c1rXSsc1wgDf2ygKxzXCB9DSVEuTllTRTpUR1QuSVFfQVJfVFVSTlMuRlkyMDE1AQAAAGapAgADAAAAAADvegFcKxzXCAh3qqArHNcIGkNJUS5UU0U6ODAyOC5JUV9SRVYuRlkyMDE1AQAAABljDQACAAAABjMzOTcyMAEIAAAABQAAAAExAQAAAAoxNzQyMjQzNzUxAwAAAAI3OQIAAAADMTEyBAAAAAEwBwAAAAg4LzgvMjAxOQgAAAAJMi8yOC8yMDE1CQAAAAEwnh+kYysc1wjGNHKfKxzXCCFDSVEuTllTRTpXTVQuSVFfT1RIRVJfT1BFUi5GWTIwMTIBAAAA38YEAAMAAAAAAIeCP2ErHNcIuLH3nysc1wghQ0lRLlRTRTozMzgyLklRX1RPVEFMX0RFQlQuRlkyMDE5AQAAAPxAagECAAAABzExMDUxODcBCAAAAAUAAAABMQEAAAAKMTk2NzAwNDcxMQMAAAACNzkCAAAABDQxNzMEAAAAATAHAAAACDgvOC8yMDE5CAAAAAkyLzI4LzIwMTkJAAAAATAab8dmKxzXCMfPwZ4rHNcIJUNJUS5UU0U6MzA5Mi5JUV9TVF9ERUJUX0lTU1VFRC5GWTIwMTQBAAAAAmXaAQMAAAAAAI0GNWIrHNcImEaFnysc1wgcQ0lRLlRTRTozMzgyLklRX0RBX0NGLkZZMjAwNAEAAAD8QGoBAwAAAAAAag7CWisc1wjuGQZ1KxzXCCdDSVEuVFNFOjMwOTIuSVFfQ0FTSF9PUEVSLkZZMjAxNi4uLi5KUFkBAAAAAmXa</t>
  </si>
  <si>
    <t>AQIAAAAFMTIwMjcBCAAAAAUAAAABMQEAAAAKMTc5NzIxODUzMAMAAAACNzkCAAAABDIwMDYEAAAAATAHAAAACDgvOC8yMDE5CAAAAAkzLzMxLzIwMTYJAAAAATD8hoVbKxzXCFrD16ArHNcIGkNJUS4uSVFfRUFSTklOR19DT19NQVJHSU4uBQAAAAEAAAAIAAAAFChJbnZhbGlkIElkZW50aWZpZXIpD5cKhysc1wgPlwqHKxzXCCNDSVEuVFNFOjMzODIuSVFfUEVfRVhDTC4uMjAxNy8wMi8yOAEAAAD8QGoBAgAAAAgzNS4wNzMyMwEHAAAABQAAAAExAQAAAAoxODI0Njc5MzE0AwAAAAEwAgAAAAYxMDAwMjcEAAAAATAHAAAACTIvMjgvMjAxNwgAAAAJMi8yOC8yMDE33jfSeysc1wgNqbqeKxzXCCVDSVEuTllTRTpCQUJBLklRX1NBTEVfSU5UQU5fQ0YuRlkyMDA5AQAAABElggIDAAAAAAAuj1xeKxzXCKKuFqArHNcIJ0NJUS5UU0U6MzA5Mi5JUV9DQVNIX09QRVIuRlkyMDE1Li4uLkpQWQEAAAACZdoBAgAAAAUxMDQ4NwEIAAAABQAAAAExAQAAAAoxNzQ1NTI4MDIyAwAAAAI3OQIAAAAEMjAwNgQAAAABMAcAAAAIOC84LzIwMTkIAAAACTMvMzEvMjAxNQkAAAABMPyGhVsrHNcIZCXaoCsc1wghQ0lRLlRTRTozMDkyLklRX0NBU0hfRklOQU4uRlkyMDEzAQAAAAJl2gECAAAABS02MzY5AQgAAAAFAAAAATEBAAAACjE2MjU0NTc1NjMDAAAAAjc5AgAAAAQyMDA0BAAAAAEwBwAAAAg4LzgvMjAxOQgAAAAJMy8zMS8y</t>
  </si>
  <si>
    <t>MDEzCQAAAAEwjQY1Yisc1wijOgGgKxzXCB9DSVEuVFNFOjgyNjcuSVFfRUJUX0VYQ0wuRlkyMDExAQAAAKZYDQACAAAABjE4MzAxNgEIAAAABQAAAAExAQAAAAoxNDU4MjQyMDg2AwAAAAI3OQIAAAABNAQAAAABMAcAAAAIOC84LzIwMTkIAAAACTIvMjgvMjAxMQkAAAABMDi3rGQrHNcIdepEnysc1wglQ0lRLk5ZU0U6V01ULklRX1NUX0RFQlRfUkVQQUlELkZZMjAxMgEAAADfxgQAAwAAAAAAwuRBYSsc1wj7hw+gKxzXCC1DSVEuVFNFOjgyNjcuSVFfREVGX1RBWF9BU1NFVFNfQ1VSUkVOVC5GWTIwMTYBAAAAplgNAAIAAAAFNDMyNDkBCAAAAAUAAAABMQEAAAAKMTc5NDk3Njc4NwMAAAACNzkCAAAABDExMTcEAAAAATAHAAAACDgvOC8yMDE5CAAAAAkyLzI5LzIwMTYJAAAAATAvSVlkKxzXCO4oIZ8rHNcIG0NJUS4wLklRX0VGRkVDVF9UQVhfUkFURS5GWQUAAAAAAAAACAAAABUoSW52YWxpZCBUaW1lIFBlcmlvZCmJcfhdKxzXCNqOf6ArHNcIJUNJUS5UU0U6ODIyNy5JUV9PVEhFUl9DTF9TVVBQTC5GWTIwMTMBAAAANXANAAIAAAAEODczNwEIAAAABQAAAAExAQAAAAoxNjIxMjI5MDU2AwAAAAI3OQIAAAAEMTA1NwQAAAABMAcAAAAIOC84LzIwMTkIAAAACTIvMjAvMjAxMwkAAAABMF11vGUrHNcIm9sSnysc1wgbQ0lRLjAuSVFfUEVSSU9ETEVOR1RIX0lTLkZZBQAAAAAAAAAIAAAAFShJbnZhbGlkIFRp</t>
  </si>
  <si>
    <t>bWUgUGVyaW9kKYlx+F0rHNcI04ueoCsc1wgZQ0lRLlRTRTo4MDI4LklRX05JLkZZMjAxNQEAAAAZYw0AAgAAAAUyNTY3MgEIAAAABQAAAAExAQAAAAoxNzQyMjQzNzUxAwAAAAI3OQIAAAACMTUEAAAAATAHAAAACDgvOC8yMDE5CAAAAAkyLzI4LzIwMTUJAAAAATCeH6RjKxzXCKdTt58rHNcIJUNJUS5OQVNEQVFHUzpDT1NULklRX0JVSUxESU5HUy5GWTIwMDgBAAAAkWoBAAIAAAAENzc0OQEIAAAABQAAAAExAQAAAAoxNDA0NTg5MTg0AwAAAAMxNjACAAAABDMwMjMEAAAAATAHAAAACDgvOC8yMDE5CAAAAAk4LzMxLzIwMDgJAAAAATCjxndiKxzXCN2N0Z8rHNcIKkNJUS5UU0U6MjY1MS5JUV9UT1RBTF9BU1NFVFMuRlkyMDEwLi4uLkpQWQEAAAAHMhAAAgAAAAY0NDgxMzEBCAAAAAUAAAABMQEAAAAKMTM2ODQ4OTU2OQMAAAACNzkCAAAABDEwMDcEAAAAATAHAAAACDgvOC8yMDE5CAAAAAkyLzI4LzIwMTAJAAAAATAJI4NbKxzXCMGH3KArHNcIJkNJUS5UU0U6ODI2Ny5JUV9DQVNIX0NPTlZFUlNJT04uRlkyMDE5AQAAAKZYDQACAAAACDYwLjczNjczAQgAAAAFAAAAATEBAAAACjE5NjcwMDQ3NTADAAAAAjc5AgAAAAQ0MTg0BAAAAAEwBwAAAAg4LzgvMjAxOQgAAAAJMi8yOC8yMDE5CQAAAAEwdxutXCsc1wh1umegKxzXCDFDSVEuTllTRTpXTVQuSVFfQ0hBTkdFX05FVF9XT1JLSU5HX0NBUElUQUwuRlky</t>
  </si>
  <si>
    <t>MDExAQAAAN/GBAACAAAABDI1MzUBCAAAAAUAAAABMQEAAAAKMTY1MzE3MjIwNAMAAAADMTYwAgAAAAQ0NDIxBAAAAAEwBwAAAAg4LzgvMjAxOQgAAAAJMS8zMS8yMDExCQAAAAEwh4I/YSsc1wj+k5OfKxzXCCJDSVEuVFNFOjgyMjcuSVFfTEVWRVJFRF9GQ0YuRlkyMDE4AQAAADVwDQACAAAACDE3MTY1Ljc1AQgAAAAFAAAAATEBAAAACjE4OTE3ODI5ODADAAAAAjc5AgAAAAQ0NDIyBAAAAAEwBwAAAAg4LzgvMjAxOQgAAAAJMi8yMC8yMDE4CQAAAAEw6LlaZSsc1wjesSqfKxzXCCxDSVEuTllTRTpXTVQuSVFfSU1QVVRfT1BFUl9MRUFTRV9ERVBSLkZZMjAxOQEAAADfxgQAAgAAAAgxOTI4LjkyOAEIAAAABQAAAAExAQAAAAoxOTUxNTQwMzQzAwAAAAMxNjACAAAABTIxNjczBAAAAAEwBwAAAAg4LzgvMjAxOQgAAAAJMS8zMS8yMDE5CQAAAAEw9NIuYSsc1wjSMZGfKxzXCB5DSVEuVFNFOjgyNjcuSVFfSU5DX1RBWC5GWTIwMTIBAAAAplgNAAIAAAAFNDc3NDYBCAAAAAUAAAABMQEAAAAKMTU1MTcyMTY2OQMAAAACNzkCAAAAAjc1BAAAAAEwBwAAAAg4LzgvMjAxOQgAAAAJMi8yOS8yMDEyCQAAAAEwOLesZCsc1wgoFC2fKxzXCCpDSVEuVFNFOjk5ODMuSVFfVE9UQUxfQVNTRVRTLkZZMjAxNi4uLi5KUFkBAAAA0Y5EAAIAAAAHMTIzODExOQEIAAAABQAAAAExAQAAAAoxODY4NTEwNjcwAwAAAAI3OQIAAAAE</t>
  </si>
  <si>
    <t>MTAwNwQAAAABMAcAAAAIOC84LzIwMTkIAAAACTgvMzEvMjAxNgkAAAABMAkjg1srHNcI5XXJoCsc1wgmQ0lRLk5ZU0U6QkFCQS5JUV9QUk9WX0JBRF9ERUJUUy5GWTIwMTQBAAAAESWCAgMAAAAAAHjxXl4rHNcIWNUdoCsc1wgdQ0lRLlRTRTozMDkyLklRX0dBX0VYUC5GWTIwMTgBAAAAAmXaAQMAAAAAAI0GNWIrHNcIgMnMnysc1wgpQ0lRLk5ZU0U6QkFCQS5JUV9FQVJOSU5HX0NPX01BUkdJTi5GWTIwMTEBAAAAESWCAgMAAAAAAFjaVVsrHNcICHeqoCsc1wgtQ0lRLlRTRTozMzgyLklRX0RFRl9UQVhfQVNTRVRTX0NVUlJFTlQuRlkyMDA0AQAAAPxAagEDAAAAAAD8hoVbKxzXCDv233QrHNcIK0NJUS5OWVNFOlRHVC5JUV9NSU5PUklUWV9JTlRFUkVTVF9JUy5GWTIwMDkBAAAAZqkCAAMAAAAAADfTlF8rHNcIeE/1nysc1wgrQ0lRLlRTRTo4MDI4LklRX01JTk9SSVRZX0lOVEVSRVNUX0lTLkZZMjAxNwEAAAAZYw0AAgAAAAUtMjcxNwEIAAAABQAAAAExAQAAAAoxODQ1NTU0OTk2AwAAAAI3OQIAAAACODMEAAAAATAHAAAACDgvOC8yMDE5CAAAAAkyLzI4LzIwMTcJAAAAATCeH6RjKxzXCBA2U58rHNcIJUNJUS5UU0U6OTk4My5JUV9CQVNJQ19FUFNfRVhDTC5GWTIwMTcBAAAA0Y5EAAIAAAALMTE2OS42OTM2ODMBCAAAAAUAAAABMQEAAAAKMTkyODQ1MzQwMgMAAAACNzkCAAAABDMwNjQEAAAAATAHAAAA</t>
  </si>
  <si>
    <t>CDgvOC8yMDE5CAAAAAk4LzMxLzIwMTcJAAAAATAmE7plKxzXCI7e854rHNcIJ0NJUS5UU0U6OTk4My5JUV9DQVNIX09QRVIuRlkyMDE5Li4uLkpQWQEAAADRjkQAAwAAAAAA/IaFWysc1whbOs6gKxzXCCBDSVEuTllTRTpCQUJBLklRX1RSRUFTVVJZLkZZMjAxMQEAAAARJYICAwAAAAAAePFeXisc1wicpXOgKxzXCCJDSVEuVFNFOjgyNjcuSVFfU0FMRV9QUEVfQ0YuRlkyMDA4AQAAAKZYDQACAAAABTUwNzU5AQgAAAAFAAAAATEBAAAACTk5NTA1NjA3MAMAAAACNzkCAAAABDIwNDIEAAAAATAHAAAACDgvOC8yMDE5CAAAAAkyLzIwLzIwMDgJAAAAATA4t6xkKxzXCDv/OJ8rHNcIJ0NJUS5OWVNFOkJBQkEuSVFfREVGX1RBWF9MSUFCX0xULkZZMjAxMwEAAAARJYICAgAAAAM2NDMBCAAAAAUAAAABMQEAAAAKMTc1OTIzOTEwMQMAAAACMzICAAAABDEwMjcEAAAAATAHAAAACDgvOC8yMDE5CAAAAAkzLzMxLzIwMTMJAAAAATB48V5eKxzXCIBMFKArHNcIGkNJUS5UU0U6MjY1MS5JUV9DSVAuRlkyMDE4AQAAAAcyEAADAAAAAAA37UtjKxzXCFdtjJ8rHNcILkNJUS5UU0U6ODI2Ny5JUV9UT1RBTF9MSUFCX1RPVEFMX0FTU0VUUy5GWTIwMDkBAAAAplgNAAIAAAAHNzAuNDQ2OQEIAAAABQAAAAExAQAAAAoxNDE4ODkwNjQyAwAAAAI3OQIAAAAENDE4OAQAAAABMAcAAAAIOC84LzIwMTkIAAAACTIvMjgvMjAwOQkA</t>
  </si>
  <si>
    <t>AAABMOzWDl0rHNcIF+6goCsc1wgfQ0lRLlRTRTo4MjY3LklRX09QRVJfSU5DLkZZMjAxMgEAAACmWA0AAgAAAAYxOTYyMzMBCAAAAAUAAAABMQEAAAAKMTU1MTcyMTY2OQMAAAACNzkCAAAAAjIxBAAAAAEwBwAAAAg4LzgvMjAxOQgAAAAJMi8yOS8yMDEyCQAAAAEwOLesZCsc1wgaoBefKxzXCC5DSVEuVFNFOjgwMjguSVFfVE9UQUxfTElBQl9UT1RBTF9BU1NFVFMuRlkyMDE3AQAAABljDQACAAAABjY4LjEwNQEIAAAABQAAAAExAQAAAAoxODQ1NTU0OTk2AwAAAAI3OQIAAAAENDE4OAQAAAABMAcAAAAIOC84LzIwMTkIAAAACTIvMjgvMjAxNwkAAAABMNB9r1wrHNcIRmh4oCsc1wgcQ0lRLlRTRTo4MjI3LklRX0NBUEVYLkZZMjAxOAEAAAA1cA0AAgAAAAUtODUxNQEIAAAABQAAAAExAQAAAAoxODkxNzgyOTgwAwAAAAI3OQIAAAAEMjAyMQQAAAABMAcAAAAIOC84LzIwMTkIAAAACTIvMjAvMjAxOAkAAAABMOi5WmUrHNcItcM9nysc1wglQ0lRLlRTRTo4MjY3LklRX0RJTFVUX0VQU19JTkNMLkZZMjAxMAEAAACmWA0AAgAAAAkzOS4yMTIyNTEBCAAAAAUAAAABMQEAAAAKMTQxODg5MDI3MgMAAAACNzkCAAAAATgEAAAAATAHAAAACDgvOC8yMDE5CAAAAAkyLzI4LzIwMTAJAAAAATA4t6xkKxzXCBqgF58rHNcIKUNJUS5UU0U6MzM4Mi5JUV9EQVlTX0lOVkVOVE9SWV9PVVQuRlkyMDE1AQAAAPxAagECAAAA</t>
  </si>
  <si>
    <t>CTE5LjI1NzAzNQEIAAAABQAAAAExAQAAAAoxNzQyMjQzNzkxAwAAAAI3OQIAAAAENDAzNQQAAAABMAcAAAAIOC84LzIwMTkIAAAACTIvMjgvMjAxNQkAAAABMPnNa10rHNcInSmcoCsc1wgjQ0lRLlRTRTozMDkyLklRX0JFVEFfMVlSLjIwMTAvMDMvMzEBAAAAAmXaAQIAAAASLTAuMTY5NTU0NDUwMDU5MTIzAKbgh34rHNcI+3LooCsc1wghQ0lRLk5ZU0U6QkFCQS5JUV9MVF9JTlZFU1QuRlkyMDExAQAAABElggIDAAAAAAB48V5eKxzXCHK9SKArHNcIHkNJUS5UU0U6ODAyOC5JUV9TVF9ERUJULkZZMjAwOAEAAAAZYw0AAgAAAAM0NDEBCAAAAAUAAAABMQEAAAAKMTAxNjQ1NDg4NgMAAAACNzkCAAAABDEwNDYEAAAAATAHAAAACDgvOC8yMDE5CAAAAAkyLzI5LzIwMDgJAAAAATD6XU1kKxzXCHNkHJ8rHNcIIENJUS5UU0U6MzM4Mi5JUV9UT1RBTF9SRVYuRlkyMDE1AQAAAPxAagECAAAABzYwMzg5NDgBCAAAAAUAAAABMQEAAAAKMTc0MjI0Mzc5MQMAAAACNzkCAAAAAjI4BAAAAAEwBwAAAAg4LzgvMjAxOQgAAAAJMi8yOC8yMDE1CQAAAAEwGm/HZisc1wg/BfueKxzXCCtDSVEuVFNFOjgyMjcuSVFfTUlOT1JJVFlfSU5URVJFU1RfQ0YuRlkyMDE0AQAAADVwDQADAAAAAACyV1hlKxzXCJlPKJ8rHNcIJkNJUS5UU0U6ODAyOC5JUV9MT0FOU19SRUNFSVZfTFQuRlkyMDEwAQAAABljDQACAAAABTEwNzc5AQgA</t>
  </si>
  <si>
    <t>AAAFAAAAATEBAAAACjEzNjkxODEzMTcDAAAAAjc5AgAAAAQxMDUwBAAAAAEwBwAAAAg4LzgvMjAxOQgAAAAJMi8yOC8yMDEwCQAAAAEw+l1NZCsc1wi8xh6fKxzXCCVDSVEuVFNFOjgyNjcuSVFfU1BFQ0lBTF9ESVZfQ0YuRlkyMDE0AQAAAKZYDQADAAAAAAAvSVlkKxzXCK1wbZ8rHNcIK0NJUS5OQVNEQVFHUzpBTVpOLklRX0FTU0VUX1dSSVRFRE9XTi5GWTIwMDcBAAAAPUkAAAMAAAAAALudW18rHNcIb0kzoCsc1wglQ0lRLlRTRTozMzgyLklRX1NUX0RFQlRfSVNTVUVELkZZMjAxOQEAAAD8QGoBAgAAAAUxODIyMwEIAAAABQAAAAExAQAAAAoxOTY3MDA0NzExAwAAAAI3OQIAAAAEMjA0MwQAAAABMAcAAAAIOC84LzIwMTkIAAAACTIvMjgvMjAxOQkAAAABMBpvx2YrHNcIRgjcnisc1wgnQ0lRLlRTRTo4MDI4LklRX0VCSVREQV9DQVBFWF9JTlQuRlkyMDA5AQAAABljDQACAAAACjI0My4xMzMzMzMBCAAAAAUAAAABMQEAAAAKMTM2OTE4MTMxNAMAAAACNzkCAAAABDQxOTEEAAAAATAHAAAACDgvOC8yMDE5CAAAAAkyLzI4LzIwMDkJAAAAATB3G61cKxzXCDXhbqArHNcIHkNJUS5UU0U6MzA5Mi5JUV9MVF9ERUJULkZZMjAxOQEAAAACZdoBAwAAAAAAcWo3Yisc1wi8QaSfKxzXCB1DSVEuTllTRTpXTVQuSVFfR0FfRVhQLkZZMjAxNQEAAADfxgQAAwAAAAAAqnAsYSsc1wi5upqfKxzXCC9DSVEuTkFTREFR</t>
  </si>
  <si>
    <t>R1M6Q09TVC5JUV9UT1RBTF9FUVVJVFkuRlkyMDE4Li4uLkpQWQEAAACRagEAAgAAAAsxNDUyNDAyLjAzNQEIAAAABQAAAAExAQAAAAoxOTE2MDU2MTMxAwAAAAI3OQIAAAAEMTI3NQQAAAABMAcAAAAIOC84LzIwMTkIAAAACDkvMi8yMDE4CQAAAAEwCSODWysc1whbOs6gKxzXCDNDSVEuTkFTREFRR1M6QU1aTi5JUV9UT1RBTF9MSUFCX1RPVEFMX0FTU0VUUy5GWTIwMTcBAAAAPUkAAAIAAAAGNzguODk4AQgAAAAFAAAAATEBAAAACjE5NDM1MDcxNjcDAAAAAzE2MAIAAAAENDE4OAQAAAABMAcAAAAIOC84LzIwMTkIAAAACjEyLzMxLzIwMTcJAAAAATBY2lVbKxzXCIiypaArHNcIIENJUS5UU0U6ODIyNy5JUV9QQVJUX1RJTUUuRlkyMDA4AQAAADVwDQADAAAAAAAmE7plKxzXCBEXDp8rHNcIK0NJUS5OQVNEQVFHUzpBTVpOLklRX05FVF9ERUJUX0lTU1VFRC5GWTIwMTABAAAAPUkAAAIAAAADLTc4AQgAAAAFAAAAATEBAAAACjE1ODU1NDcwOTEDAAAAAzE2MAIAAAAEMjAwMwQAAAABMAcAAAAIOC84LzIwMTkIAAAACjEyLzMxLzIwMTAJAAAAATANGRRfKxzXCJc3IKArHNcIK0NJUS5OQVNEQVFHUzpBTVpOLklRX0RFRl9UQVhfTElBQl9MVC5GWTIwMTYBAAAAPUkAAAIAAAADMzkyAQgAAAAFAAAAATEBAAAACjE5NDM1MDcxNjYDAAAAAzE2MAIAAAAEMTAyNwQAAAABMAcAAAAIOC84LzIwMTkIAAAACjEyLzMx</t>
  </si>
  <si>
    <t>LzIwMTYJAAAAATDYsoJeKxzXCFjVHaArHNcIIENJUS5UU0U6ODAyOC5JUV9DSEFOR0VfQVIuRlkyMDE0AQAAABljDQADAAAAAACeH6RjKxzXCHftJZ8rHNcIJ0NJUS5OQVNEQVFHUzpBTVpOLklRX0FTU0VUX1RVUk5TLkZZMjAxNQEAAAA9SQAAAgAAAAgxLjc5NDYxOQEIAAAABQAAAAExAQAAAAoxODcyOTI3NDkzAwAAAAMxNjACAAAABDQxNzcEAAAAATAHAAAACDgvOC8yMDE5CAAAAAoxMi8zMS8yMDE1CQAAAAEw73oBXCsc1wiYAbSgKxzXCCZDSVEuVFNFOjI2NTEuSVFfSU5WRU5UT1JZX1RVUk5TLkZZMjAxOQEAAAAHMhAAAgAAAAg5Ljk1ODAxMwEIAAAABQAAAAExAQAAAAoxOTY3MDA0ODczAwAAAAI3OQIAAAAENDA4MgQAAAABMAcAAAAIOC84LzIwMTkIAAAACTIvMjgvMjAxOQkAAAABMI8Me1wrHNcIO9yNoCsc1wgZQ0lRLlRTRTo4MjY3LklRX0RPLkZZMjAxNQEAAACmWA0AAwAAAAAAL0lZZCsc1wh6YTufKxzXCCRDSVEuVFNFOjgwMjguSVFfSU5DX0VRVUlUWV9DRi5GWTIwMDgBAAAAGWMNAAIAAAAELTc2NwEIAAAABQAAAAExAQAAAAoxMDE2NDU0ODg2AwAAAAI3OQIAAAAEMjA4NgQAAAABMAcAAAAIOC84LzIwMTkIAAAACTIvMjkvMjAwOAkAAAABMPpdTWQrHNcIQgIanysc1wgkQ0lRLlRTRTo4MDI4LklRX0NPTU1PTl9JU1NVRUQuRlkyMDE4AQAAABljDQADAAAAAACeH6RjKxzXCBcRTJ8rHNcI</t>
  </si>
  <si>
    <t>JkNJUS5OQVNEQVFHUzpBTVpOLklRX0NBU0hfRVFVSVYuRlkyMDEyAQAAAD1JAAACAAAABDgwODQBCAAAAAUAAAABMQEAAAAKMTcxNzA4NDgzNwMAAAADMTYwAgAAAAQxMDk2BAAAAAEwBwAAAAg4LzgvMjAxOQgAAAAKMTIvMzEvMjAxMgkAAAABMCJ9Fl8rHNcIBvlDoCsc1wgkQ0lRLk5ZU0U6VEdULklRX0NVUlJFTlRfUkFUSU8uRlkyMDE5AQAAAGapAgACAAAACDAuODMzODIxAQgAAAAFAAAAATEBAAAACjE5NDk0OTg4NzMDAAAAAzE2MAIAAAAENDAzMAQAAAABMAcAAAAIOC84LzIwMTkIAAAACDIvMi8yMDE5CQAAAAEw73oBXCsc1wjDFKigKxzXCBlDSVEuVFNFOjMwOTIuSVFfRlguRlkyMDE5AQAAAAJl2gECAAAAAjE4AQgAAAAFAAAAATEBAAAACjE5Njk5NDk4NzkDAAAAAjc5AgAAAAQyMTQ0BAAAAAEwBwAAAAg4LzgvMjAxOQgAAAAJMy8zMS8yMDE5CQAAAAEwcWo3Yisc1wiAycyfKxzXCChDSVEuVFNFOjk5ODMuSVFfUFJPVl9CQURfREVCVFNfQ0YuRlkyMDA3AQAAANGORAADAAAAAAA2nXFmKxzXCHphO58rHNcIH0NJUS5UU0U6ODI2Ny5JUV9UT1RBTF9DQS5GWTIwMDkBAAAAplgNAAIAAAAHMTUxMzkzNQEIAAAABQAAAAExAQAAAAoxNDE4ODkwNjQyAwAAAAI3OQIAAAAEMTAwOAQAAAABMAcAAAAIOC84LzIwMTkIAAAACTIvMjgvMjAwOQkAAAABMDi3rGQrHNcI7ighnysc1wglQ0lRLlRTRTo5OTgz</t>
  </si>
  <si>
    <t>LklRX09USEVSX0NBX1NVUFBMLkZZMjAxNgEAAADRjkQAAgAAAAUxODEwNQEIAAAABQAAAAExAQAAAAoxODY4NTEwNjcwAwAAAAI3OQIAAAAEMTA1NQQAAAABMAcAAAAIOC84LzIwMTkIAAAACTgvMzEvMjAxNgkAAAABMCYTumUrHNcILZHlnisc1wgxQ0lRLk5BU0RBUUdTOkFNWk4uSVFfREVCVF9FUVVJVl9PUEVSX0xFQVNFLkZZMjAwOAEAAAA9SQAAAgAAAAQxMjY0AQgAAAAFAAAAATEBAAAACjE0MjA4MjExNjEDAAAAAzE2MAIAAAAFMjE2NzEEAAAAATAHAAAACDgvOC8yMDE5CAAAAAoxMi8zMS8yMDA4CQAAAAEwDRkUXysc1whSXiegKxzXCCJDSVEuVFNFOjgwMjguSVFfT1RIRVJfSU5UQU4uRlkyMDEzAQAAABljDQACAAAABTEwODQxAQgAAAAFAAAAATEBAAAACjE2MjEwMDA3ODADAAAAAjc5AgAAAAQxMDQwBAAAAAEwBwAAAAg4LzgvMjAxOQgAAAAJMi8yOC8yMDEzCQAAAAEwP8BPZCsc1wjto6afKxzXCCJDSVEuVFNFOjMzODIuSVFfT1RIRVJfSU5UQU4uRlkyMDA4AQAAAPxAagECAAAABjEwNTQ5OAEIAAAABQAAAAExAQAAAAoxMDE3Njk1OTYzAwAAAAI3OQIAAAAEMTA0MAQAAAABMAcAAAAIOC84LzIwMTkIAAAACTIvMjkvMjAwOAkAAAABMJ2n4WYrHNcI00D2nisc1wgtQ0lRLlRTRTozMzgyLklRX0RFRl9UQVhfQVNTRVRTX0NVUlJFTlQuRlkyMDE0AQAAAPxAagECAAAABTQwODEyAQgAAAAFAAAA</t>
  </si>
  <si>
    <t>ATEBAAAACjE2ODkxMjkwODMDAAAAAjc5AgAAAAQxMTE3BAAAAAEwBwAAAAg4LzgvMjAxOQgAAAAJMi8yOC8yMDE0CQAAAAEw1QzFZisc1wjHz8GeKxzXCCZDSVEuVFNFOjgyMjcuSVFfQ1VTVE9NX0JFVEEuMjAxMi8wMi8yMAEAAAA1cA0AAgAAABEwLjU3NDQ2MjQyODEyMzg5NwAqq05+KxzXCAbq3qArHNcIKENJUS5UU0U6ODAyOC5JUV9ERUZfVEFYX0FTU0VUU19MVC5GWTIwMDgBAAAAGWMNAAIAAAAEMzc3NQEIAAAABQAAAAExAQAAAAoxMDE2NDU0ODg2AwAAAAI3OQIAAAAEMTAyNgQAAAABMAcAAAAIOC84LzIwMTkIAAAACTIvMjkvMjAwOAkAAAABMHSrW2QrHNcIqsBcnysc1wgpQ0lRLlRTRTozMzgyLklRX0lOVkVTVF9TRUNVUklUWV9DRi5GWTIwMDgBAAAA/EBqAQIAAAAGLTc1NzkyAQgAAAAFAAAAATEBAAAACjEwMTc2OTU5NjMDAAAAAjc5AgAAAAQyMDI3BAAAAAEwBwAAAAg4LzgvMjAxOQgAAAAJMi8yOS8yMDA4CQAAAAEw+gnkZisc1wjWus2eKxzXCChDSVEuVFNFOjMzODIuSVFfVE9UQUxfREVCVC5GWTIwMTUuLi4uSlBZAQAAAPxAagECAAAABjk0ODI1MQEIAAAABQAAAAExAQAAAAoxNzQyMjQzNzkxAwAAAAI3OQIAAAAENDE3MwQAAAABMAcAAAAIOC84LzIwMTkIAAAACTIvMjgvMjAxNQkAAAABMAkjg1srHNcImpzQoCsc1wgoQ0lRLk5BU0RBUUdTOkNPU1QuSVFfVE9UQUxfRVFVSVRZLkZZ</t>
  </si>
  <si>
    <t>MjAxNgEAAACRagEAAgAAAAUxMjMzMgEIAAAABQAAAAExAQAAAAoxOTE2MDU2MTM4AwAAAAMxNjACAAAABDEyNzUEAAAAATAHAAAACDgvOC8yMDE5CAAAAAk4LzI4LzIwMTYJAAAAATDu7RdgKxzXCNmixZ8rHNcIIENJUS5UU0U6ODI2Ny5JUV9DSEFOR0VfQVAuRlkyMDE0AQAAAKZYDQACAAAABTMzNzI2AQgAAAAFAAAAATEBAAAACjE2ODIwNzQxMTMDAAAAAjc5AgAAAAQyMDE3BAAAAAEwBwAAAAg4LzgvMjAxOQgAAAAJMi8yOC8yMDE0CQAAAAEwL0lZZCsc1wjuKCGfKxzXCCZDSVEuTllTRTpCQUJBLklRX1JFVFVSTl9DQVBJVEFMLkZZMjAwOQEAAAARJYICAwAAAAAAWNpVWysc1wjDFKigKxzXCBxDSVEuVFNFOjMzODIuSVFfQ0FQRVguRlkyMDAxAQAAAPxAagEDAAAAAABqDsJaKxzXCJxD7nQrHNcIJkNJUS5UU0U6ODI2Ny5JUV9PVEhFUl9MVF9BU1NFVFMuRlkyMDE2AQAAAKZYDQACAAAAATEBCAAAAAUAAAABMQEAAAAKMTc5NDk3Njc4NwMAAAACNzkCAAAABDEwNjAEAAAAATAHAAAACDgvOC8yMDE5CAAAAAkyLzI5LzIwMTYJAAAAATAvSVlkKxzXCIXYMZ8rHNcIJUNJUS5UU0U6ODAyOC5JUV9SRVRVUk5fQ0FQSVRBTC5GWTIwMTYBAAAAGWMNAAIAAAAGNy44MzY0AQgAAAAFAAAAATEBAAAACjE3OTQ5NzY3OTMDAAAAAjc5AgAAAAQ0MzYzBAAAAAEwBwAAAAg4LzgvMjAxOQgAAAAJMi8yOS8yMDE2CQAA</t>
  </si>
  <si>
    <t>AAEw0H2vXCsc1whpynqgKxzXCB1DSVEuTllTRTpXTVQuSVFfRUJJVERBLkZZMjAxNAEAAADfxgQAAgAAAAUzNTc0MgEIAAAABQAAAAExAQAAAAoxNzgzMDA3NjY3AwAAAAMxNjACAAAABDQwNTEEAAAAATAHAAAACDgvOC8yMDE5CAAAAAkxLzMxLzIwMTQJAAAAATDC5EFhKxzXCM4unZ8rHNcIJUNJUS5UU0U6ODAyOC5JUV9ORVRfUkVOVEFMX0VYUC5GWTIwMTgBAAAAGWMNAAIAAAAGMjA2NjM5AQgAAAAFAAAAATEBAAAACjE4OTE3ODI5MTUDAAAAAjc5AgAAAAUyNDI2MQQAAAABMAcAAAAIOC84LzIwMTkIAAAACTIvMjgvMjAxOAkAAAABMJ4fpGMrHNcIgdJvnysc1wgmQ0lRLk5ZU0U6VEdULklRX0NBU0hfQ09OVkVSU0lPTi5GWTIwMTABAAAAZqkCAAMAAAAAAO96AVwrHNcIO9yNoCsc1wgfQ0lRLlRTRTo4MDI4LklRX0VCSVRfSU5ULkZZMjAxMQEAAAAZYw0AAgAAAAk3Ni4yNzMyNTUBCAAAAAUAAAABMQEAAAAKMTQ1ODI0MTkzMwMAAAACNzkCAAAABDQxODkEAAAAATAHAAAACDgvOC8yMDE5CAAAAAkyLzI4LzIwMTEJAAAAATB3G61cKxzXCFxDcaArHNcIJUNJUS5UU0U6ODIyNy5JUV9TUEVDSUFMX0RJVl9DRi5GWTIwMTkBAAAANXANAAMAAAAAAEUcXWUrHNcItcM9nysc1wgqQ0lRLk5BU0RBUUdTOkNPU1QuSVFfRElMVVRfRVBTX0VYQ0wuRlkyMDE1AQAAAJFqAQACAAAABDUuMzcBCAAAAAUAAAABMQEA</t>
  </si>
  <si>
    <t>AAAKMTg2MTk1MTgwNwMAAAADMTYwAgAAAAMxNDIEAAAAATAHAAAACDgvOC8yMDE5CAAAAAk4LzMwLzIwMTUJAAAAATDijBVgKxzXCNmixZ8rHNcIIUNJUS5UU0U6ODAyOC5JUV9ORVRfQ0hBTkdFLkZZMjAxMAEAAAAZYw0AAgAAAAYtNTA3MjYBCAAAAAUAAAABMQEAAAAKMTM2OTE4MTMxNwMAAAACNzkCAAAABDIwOTMEAAAAATAHAAAACDgvOC8yMDE5CAAAAAkyLzI4LzIwMTAJAAAAATD6XU1kKxzXCH1eWp8rHNcIGUNJUS5UU0U6MzA5Mi5JUV9BUi5GWTIwMDgBAAAAAmXaAQIAAAAIMTA0NC44NTMBCAAAAAUAAAABMQEAAAAKMTA1OTI0NDk0NAMAAAACNzkCAAAABDEwMjEEAAAAATAHAAAACDgvOC8yMDE5CAAAAAkzLzMxLzIwMDgJAAAAATA37UtjKxzXCB0Lip8rHNcIIkNJUS5OQVNEQVFHUzpDT1NULklRX0dBX0VYUC5GWTIwMTYBAAAAkWoBAAMAAAAAAO7tF2ArHNcIDwXInysc1wgtQ0lRLlRTRTozMzgyLklRX09USEVSX0lOVkVTVF9BQ1RfU1VQUEwuRlkyMDE1AQAAAPxAagECAAAABDc2MDkBCAAAAAUAAAABMQEAAAAKMTc0MjI0Mzc5MQMAAAACNzkCAAAABDIwNTEEAAAAATAHAAAACDgvOC8yMDE5CAAAAAkyLzI4LzIwMTUJAAAAATAab8dmKxzXCKlD154rHNcIKkNJUS5UU0U6MjY1MS5JUV9JTkNfVEFYX1BBWV9DVVJSRU5ULkZZMjAxOAEAAAAHMhAAAgAAAAU2NzYyMQEIAAAABQAAAAExAQAAAAox</t>
  </si>
  <si>
    <t>ODkxNzgyOTc5AwAAAAI3OQIAAAAEMTA5NAQAAAABMAcAAAAIOC84LzIwMTkIAAAACTIvMjgvMjAxOAkAAAABMDftS2MrHNcI3K5Jnysc1wglQ0lRLlRTRTo4MjY3LklRX0dBSU5fSU5WRVNUX0NGLkZZMjAwOAEAAACmWA0AAgAAAAMyNDYBCAAAAAUAAAABMQEAAAAJOTk1MDU2MDcwAwAAAAI3OQIAAAAEMjA5MAQAAAABMAcAAAAIOC84LzIwMTkIAAAACTIvMjAvMjAwOAkAAAABMDi3rGQrHNcI7ighnysc1wgkQ0lRLlRTRTozMDkyLklRX0NPTU1PTl9ESVZfQ0YuRlkyMDEwAQAAAAJl2gECAAAABy0zMDkuNDYBCAAAAAUAAAABMQEAAAAKMTM4NDg3OTkxMAMAAAACNzkCAAAABDIwNzQEAAAAATAHAAAACDgvOC8yMDE5CAAAAAkzLzMxLzIwMTAJAAAAATCNBjViKxzXCGrhoZ8rHNcIIUNJUS5UU0U6MzM4Mi5JUV9PVEhFUl9PUEVSLkZZMjAwOAEAAAD8QGoBAgAAAActNTMyNTk1AQgAAAAFAAAAATEBAAAACjEwMTc2OTU5NjMDAAAAAjc5AgAAAAMyNjAEAAAAATAHAAAACDgvOC8yMDE5CAAAAAkyLzI5LzIwMDgJAAAAATCdp+FmKxzXCPMc0J4rHNcIK0NJUS5UU0U6ODIyNy5JUV9NSU5PUklUWV9JTlRFUkVTVF9DRi5GWTIwMTIBAAAANXANAAMAAAAAAF11vGUrHNcImklmnysc1wgmQ0lRLlRTRTo4MjI3LklRX0NVU1RPTV9CRVRBLjIwMTcvMDIvMjABAAAANXANAAIAAAARMC44NTI1MzYxOTE4MTQ1NDUApuCH</t>
  </si>
  <si>
    <t>fisc1wg8TOGgKxzXCCZDSVEuVFNFOjMwOTIuSVFfSU5WRVNUX0xPQU5TX0NGLkZZMjAxOQEAAAACZdoBAgAAAAQtMjg4AQgAAAAFAAAAATEBAAAACjE5Njk5NDk4NzkDAAAAAjc5AgAAAAQyMDMyBAAAAAEwBwAAAAg4LzgvMjAxOQgAAAAJMy8zMS8yMDE5CQAAAAEwcWo3Yisc1wg33sCfKxzXCB5DSVEuVFNFOjI2NTEuSVFfV0lQX0lOVi5GWTIwMTIBAAAABzIQAAMAAAAAALOfPWMrHNcIFxFMnysc1wglQ0lRLk5ZU0U6VEdULklRX0dBSU5fQVNTRVRTX0NGLkZZMjAwOQEAAABmqQIAAgAAAAMzMTYBCAAAAAUAAAABMQEAAAAKMTQzNTU3MTI3MAMAAAADMTYwAgAAAAQyMDI2BAAAAAEwBwAAAAg4LzgvMjAxOQgAAAAJMS8zMS8yMDA5CQAAAAEwN9OUXysc1wg4d92fKxzXCCdDSVEuVFNFOjMwOTIuSVFfVE9UQUxfT1RIRVJfT1BFUi5GWTIwMTEBAAAAAmXaAQIAAAAFMTA0NzUBCAAAAAUAAAABMQEAAAAKMTQ2MTY4MDAwOAMAAAACNzkCAAAAAzM4MAQAAAABMAcAAAAIOC84LzIwMTkIAAAACTMvMzEvMjAxMQkAAAABMI0GNWIrHNcImEaFnysc1wg0Q0lRLk5ZU0U6V01ULklRX1RPVEFMX09VVFNUQU5ESU5HX0ZJTElOR19EQVRFLkZZMjAxMgEAAADfxgQAAgAAAAszNDA0LjUzODQ2OAEEAAAABQAAAAE1AQAAAAoxNjY0ODEzNzg4AgAAAAUyNDE1MwYAAAABMMLkQWErHNcIR3+fnysc1wgeQ0lRLk5ZU0U6VEdU</t>
  </si>
  <si>
    <t>LklRX1pfU0NPUkUuRlkyMDE4AQAAAGapAgACAAAACDMuMDUxMjk2AQgAAAAFAAAAATEBAAAACjE5NDk0OTg4ODUDAAAAAzE2MAIAAAAGMTAwMTIzBAAAAAEwBwAAAAg4LzgvMjAxOQgAAAAIMi8zLzIwMTgJAAAAATDvegFcKxzXCOV1yaArHNcIGUNJUS5OWVNFOldNVC5JUV9SRS5GWTIwMTEBAAAA38YEAAIAAAAFNjM5NjcBCAAAAAUAAAABMQEAAAAKMTY1MzE3MjIwNAMAAAADMTYwAgAAAAQxMjIyBAAAAAEwBwAAAAg4LzgvMjAxOQgAAAAJMS8zMS8yMDExCQAAAAEwh4I/YSsc1wjZLLCfKxzXCBpDSVEuTllTRTpCQUJBLklRX0FFLkZZMjAxMwEAAAARJYICAgAAAAQ1MDM0AQgAAAAFAAAAATEBAAAACjE3NTkyMzkxMDEDAAAAAjMyAgAAAAQxMDE2BAAAAAEwBwAAAAg4LzgvMjAxOQgAAAAJMy8zMS8yMDEzCQAAAAEwePFeXisc1whUz1ugKxzXCClDSVEuVFNFOjgyNjcuSVFfVE9UQUxfREVCVF9DQVBJVEFMLkZZMjAxOAEAAACmWA0AAgAAAAc1NS45MjQ3AQgAAAAFAAAAATEBAAAACjE4OTE3ODI4OTgDAAAAAjc5AgAAAAQ0MTg2BAAAAAEwBwAAAAg4LzgvMjAxOQgAAAAJMi8yOC8yMDE4CQAAAAEwdxutXCsc1wgiZZegKxzXCBtDSVEuTllTRTpUR1QuSVFfTEFORC5GWTIwMTcBAAAAZqkCAAIAAAAENjEwNgEIAAAABQAAAAExAQAAAAoxOTQ5NDk4ODc2AwAAAAMxNjACAAAABDMwOTgEAAAAATAHAAAACDgv</t>
  </si>
  <si>
    <t>OC8yMDE5CAAAAAkxLzI4LzIwMTcJAAAAATCAO1lfKxzXCN7+BaArHNcIJkNJUS5UU0U6MjY1MS5JUV9QRVJJT0RMRU5HVEhfSVMuRlkyMDEyAQAAAAcyEAABAAAAAjEyALOfPWMrHNcIFxFMnysc1wgZQ0lRLlRTRTozMzgyLklRX0FFLkZZMjAxOQEAAAD8QGoBAgAAAAYxNDI5OTUBCAAAAAUAAAABMQEAAAAKMTk2NzAwNDcxMQMAAAACNzkCAAAABDEwMTYEAAAAATAHAAAACDgvOC8yMDE5CAAAAAkyLzI4LzIwMTkJAAAAATAab8dmKxzXCEYI3J4rHNcIJkNJUS5UU0U6MzM4Mi5JUV9JTlZFU1RfTE9BTlNfQ0YuRlkyMDE4AQAAAPxAagEDAAAAAAAab8dmKxzXCMPJ/54rHNcIIENJUS5OWVNFOlRHVC5JUV9GVUxMX1RJTUUuRlkyMDE5AQAAAGapAgACAAAABjM2MDAwMAC7nVtfKxzXCFHnMKArHNcIKUNJUS5OWVNFOkJBQkEuSVFfRklYRURfQVNTRVRfVFVSTlMuRlkyMDExAQAAABElggIDAAAAAABY2lVbKxzXCFs6zqArHNcIJUNJUS5UU0U6MzM4Mi5JUV9HQUlOX0lOVkVTVF9DRi5GWTIwMTgBAAAA/EBqAQMAAAAAABpvx2YrHNcIimrenisc1wgmQ0lRLlRTRTozMDkyLklRX05FVF9ERUJUX0VCSVREQS5GWTIwMDkBAAAAAmXaAQMAAAACTk0BCAAAAAUAAAABMQEAAAAKMTM4NDg3OTk0MwMAAAACNzkCAAAABDQxOTMEAAAAATAHAAAACDgvOC8yMDE5CAAAAAkzLzMxLzIwMDkJAAAAATCPDHtcKxzXCAB6i6Ar</t>
  </si>
  <si>
    <t>HNcIJ0NJUS5OWVNFOkJBQkEuSVFfQVNTRVRfV1JJVEVET1dOLkZZMjAwOAEAAAARJYICAwAAAAAA2LKCXisc1whBW0agKxzXCCRDSVEuMC5JUV9PVEhFUl9OT05fT1BFUl9FWFBfU1VQUEwuRlkFAAAAAAAAAAgAAAAVKEludmFsaWQgVGltZSBQZXJpb2QpiXH4XSsc1wjTi56gKxzXCCdDSVEuTkFTREFRR1M6QU1aTi5JUV9BU1NFVF9UVVJOUy5GWTIwMTMBAAAAPUkAAAIAAAAIMi4wNDc4MDMBCAAAAAUAAAABMQEAAAAKMTc3NDA2NDIxNgMAAAADMTYwAgAAAAQ0MTc3BAAAAAEwBwAAAAg4LzgvMjAxOQgAAAAKMTIvMzEvMjAxMwkAAAABMO96AVwrHNcIeTuvoCsc1wglQ0lRLlRTRTo5OTgzLklRX1JFVFVSTl9DQVBJVEFMLkZZMjAxMwEAAADRjkQAAwAAAAAAsXQMXSsc1wi5nbGgKxzXCCVDSVEuTllTRTpCQUJBLklRX1BFUklPRERBVEVfSVMuRlkyMDEwAQAAABElggIDAAAAAk5BAHjxXl4rHNcI2o5/oCsc1wgnQ0lRLk5BU0RBUUdTOkFNWk4uSVFfTEVWRVJFRF9GQ0YuRlkyMDE2AQAAAD1JAAACAAAABzk3NjMuNzUBCAAAAAUAAAABMQEAAAAKMTk0MzUwNzE2NgMAAAADMTYwAgAAAAQ0NDIyBAAAAAEwBwAAAAg4LzgvMjAxOQgAAAAKMTIvMzEvMjAxNgkAAAABMNiygl4rHNcIx5ZBoCsc1wglQ0lRLlRTRTozMDkyLklRX1NQRUNJQUxfRElWX0NGLkZZMjAxOAEAAAACZdoBAwAAAAAAjQY1Yisc1wh+WJif</t>
  </si>
  <si>
    <t>KxzXCCZDSVEuVFNFOjMwOTIuSVFfQVNTRVRfV1JJVEVET1dOLkZZMjAxOQEAAAACZdoBAgAAAAUtMjI4MwEIAAAABQAAAAExAQAAAAoxOTY5OTQ5ODc5AwAAAAI3OQIAAAACMzIEAAAAATAHAAAACDgvOC8yMDE5CAAAAAkzLzMxLzIwMTkJAAAAATCNBjViKxzXCH5YmJ8rHNcIOUNJUS5UU0U6MzM4Mi5JUV9DVVNUT01fQkVUQS4tMTA0Vy4yMDE4LzAyLzI4Li5eTjIyNS5KUFkuSAEAAAD8QGoBAgAAABEwLjM1MTM3MzM0OTg4NzMxNQCm4Id+KxzXCDxM4aArHNcIIkNJUS5OWVNFOldNVC5JUV9DQVNIX0lOVkVTVC5GWTIwMTABAAAA38YEAAIAAAAGLTExNjIwAQgAAAAFAAAAATEBAAAACjE2NTMxNzE1MzIDAAAAAzE2MAIAAAAEMjAwNQQAAAABMAcAAAAIOC84LzIwMTkIAAAACTEvMzEvMjAxMAkAAAABMIeCP2ErHNcI/pOTnysc1wgkQ0lRLk5BU0RBUUdTOkFNWk4uSVFfTkVUX0RFQlQuRlkyMDE4AQAAAD1JAAACAAAABDgwMzkBCAAAAAUAAAABMQEAAAAKMTk0MzUwNzE2OAMAAAADMTYwAgAAAAQ0MzY0BAAAAAEwBwAAAAg4LzgvMjAxOQgAAAAKMTIvMzEvMjAxOAkAAAABMNiygl4rHNcIlTQ/oCsc1wgsQ0lRLlRTRToyNjUxLklRX0RFQlRfRVFVSVZfT1BFUl9MRUFTRS5GWTIwMTYBAAAABzIQAAIAAAAGODcwMzYwAQgAAAAFAAAAATEBAAAACjE3OTQ5NzY3OTEDAAAAAjc5AgAAAAUyMTY3MQQAAAABMAcA</t>
  </si>
  <si>
    <t>AAAIOC84LzIwMTkIAAAACTIvMjkvMjAxNgkAAAABMDftS2MrHNcIXeSCnysc1wgeQ0lRLlRTRTozMzgyLklRX1dJUF9JTlYuRlkyMDE3AQAAAPxAagEDAAAAAAAab8dmKxzXCNa6zZ4rHNcIKENJUS5UU0U6ODI2Ny5JUV9HV19JTlRBTl9BTU9SVF9DRi5GWTIwMDkBAAAAplgNAAIAAAAEODE5MgEIAAAABQAAAAExAQAAAAoxNDE4ODkwNjQyAwAAAAI3OQIAAAAEMjE4MgQAAAABMAcAAAAIOC84LzIwMTkIAAAACTIvMjgvMjAwOQkAAAABMDi3rGQrHNcImklmnysc1wgaQ0lRLk5ZU0U6QkFCQS5JUV9SRS5GWTIwMTMBAAAAESWCAgIAAAAGLTE5MTU0AQgAAAAFAAAAATEBAAAACjE3NTkyMzkxMDEDAAAAAjMyAgAAAAQxMjIyBAAAAAEwBwAAAAg4LzgvMjAxOQgAAAAJMy8zMS8yMDEzCQAAAAEwePFeXisc1wiKtYagKxzXCCRDSVEuVFNFOjgyNjcuSVFfVU5MRVZFUkVEX0ZDRi5GWTIwMTcBAAAAplgNAAIAAAAHLTE4OTAyMAEIAAAABQAAAAExAQAAAAoxODQ1NTU0OTQ4AwAAAAI3OQIAAAAENDQyMwQAAAABMAcAAAAIOC84LzIwMTkIAAAACTIvMjgvMjAxNwkAAAABMHSrW2QrHNcIJIsjnysc1wgfQ0lRLlRTRTozMDkyLklRX0FSX1RVUk5TLkZZMjAxOAEAAAACZdoBAgAAAAg0LjI1NzQzOQEIAAAABQAAAAExAQAAAAoxODk1MDAyMTc4AwAAAAI3OQIAAAAENDAwMQQAAAABMAcAAAAIOC84LzIwMTkIAAAACTMv</t>
  </si>
  <si>
    <t>MzEvMjAxOAkAAAABMOdufVwrHNcIO9yNoCsc1wglQ0lRLlRTRTo4MjY3LklRX09USEVSX0NBX1NVUFBMLkZZMjAxMwEAAACmWA0AAgAAAAYyMDM0NDABCAAAAAUAAAABMQEAAAAKMTYyMTIyOTAzMgMAAAACNzkCAAAABDEwNTUEAAAAATAHAAAACDgvOC8yMDE5CAAAAAkyLzI4LzIwMTMJAAAAATA4t6xkKxzXCHphO58rHNcIJkNJUS5UU0U6MjY1MS5JUV9DQVNIX0FDUVVJUkVfQ0YuRlkyMDEzAQAAAAcyEAADAAAAAACznz1jKxzXCA4gfp8rHNcIJUNJUS5UU0U6MzM4Mi5JUV9HV19JTlRBTl9BTU9SVC5GWTIwMTQBAAAA/EBqAQMAAAAAANUMxWYrHNcIimrenisc1wgmQ0lRLk5ZU0U6QkFCQS5JUV9PVEhFUl9PUEVSX0FDVC5GWTIwMTYBAAAAESWCAgIAAAAEMTA1NQEIAAAABQAAAAExAQAAAAoxODk3NDU0NjQwAwAAAAIzMgIAAAAEMjA0NwQAAAABMAcAAAAIOC84LzIwMTkIAAAACTMvMzEvMjAxNgkAAAABMLrT+l0rHNcIjjFeoCsc1wgrQ0lRLk5ZU0U6V01ULklRX1JFVFVSTl9DT01NT05fRVFVSVRZLkZZMjAxMwEAAADfxgQAAgAAAAcyMi45NTQzAQgAAAAFAAAAATEBAAAACjE3MjY0ODkzODEDAAAAAzE2MAIAAAAFMzMzMjAEAAAAATAHAAAACDgvOC8yMDE5CAAAAAkxLzMxLzIwMTMJAAAAATDnbn1cKxzXCFrD16ArHNcIKkNJUS5UU0U6ODIyNy5JUV9PVEhFUl9VTlVTVUFMX1NVUFBMLkZZMjAxMgEA</t>
  </si>
  <si>
    <t>AAA1cA0AAgAAAAUtMTcwOAEIAAAABQAAAAExAQAAAAoxNTUxNzIxNjUwAwAAAAI3OQIAAAACODcEAAAAATAHAAAACDgvOC8yMDE5CAAAAAkyLzIwLzIwMTIJAAAAATBddbxlKxzXCJpJZp8rHNcIJENJUS5UU0U6ODIyNy5JUV9DT01NT05fSVNTVUVELkZZMjAxMwEAAAA1cA0AAwAAAAAAXXW8ZSsc1wjwJUCfKxzXCCZDSVEuVFNFOjMwOTIuSVFfTE9BTlNfUkVDRUlWX0xULkZZMjAxMAEAAAACZdoBAwAAAAAAjQY1Yisc1whq4aGfKxzXCCVDSVEuVFNFOjMzODIuSVFfU1RfREVCVF9SRVBBSUQuRlkyMDE5AQAAAPxAagECAAAABS0yMzE5AQgAAAAFAAAAATEBAAAACjE5NjcwMDQ3MTEDAAAAAjc5AgAAAAQyMDQ0BAAAAAEwBwAAAAg4LzgvMjAxOQgAAAAJMi8yOC8yMDE5CQAAAAEwGm/HZisc1wiKat6eKxzXCCVDSVEuVFNFOjMwOTIuSVFfR0FJTl9JTlZFU1RfQ0YuRlkyMDEwAQAAAAJl2gEDAAAAAACNBjViKxzXCCKCgJ8rHNcIJkNJUS5UU0U6ODIyNy5JUV9BU1NFVF9XUklURURPV04uRlkyMDE5AQAAADVwDQACAAAABS0xMzE3AQgAAAAFAAAAATEBAAAACjE5NjcwMDQ4NzUDAAAAAjc5AgAAAAIzMgQAAAABMAcAAAAIOC84LzIwMTkIAAAACTIvMjAvMjAxOQkAAAABMOi5WmUrHNcI77QLnysc1wgpQ0lRLlRTRTo4MDI4LklRX0NPTU1PTl9QUkVGX0RJVl9DRi5GWTIwMTYBAAAAGWMNAAIAAAAGLTEwMjUx</t>
  </si>
  <si>
    <t>AQgAAAAFAAAAATEBAAAACjE3OTQ5NzY3OTMDAAAAAjc5AgAAAAQyMDcyBAAAAAEwBwAAAAg4LzgvMjAxOQgAAAAJMi8yOS8yMDE2CQAAAAEwnh+kYysc1wgQNlOfKxzXCCxDSVEuTkFTREFRR1M6QU1aTi5JUV9EQVlTX1BBWUFCTEVfT1VULkZZMjAxMwEAAAA9SQAAAgAAAAk5My40NTIwNDUBCAAAAAUAAAABMQEAAAAKMTc3NDA2NDIxNgMAAAADMTYwAgAAAAQ0MTgzBAAAAAEwBwAAAAg4LzgvMjAxOQgAAAAKMTIvMzEvMjAxMwkAAAABMO96AVwrHNcIK8a4oCsc1wgkQ0lRLlRTRTo4MjI3LklRX0NVUlJFTkNZX0dBSU4uRlkyMDEyAQAAADVwDQACAAAAAy05NgEIAAAABQAAAAExAQAAAAoxNTUxNzIxNjUwAwAAAAI3OQIAAAACMzgEAAAAATAHAAAACDgvOC8yMDE5CAAAAAkyLzIwLzIwMTIJAAAAATBddbxlKxzXCKrAXJ8rHNcILENJUS5UU0U6MjY1MS5JUV9JTVBVVF9PUEVSX0xFQVNFX0RFUFIuRlkyMDE0AQAAAAcyEAACAAAADDgwMjk2LjIwNDI0OAEIAAAABQAAAAExAQAAAAoxNjgyOTkxODkzAwAAAAI3OQIAAAAFMjE2NzMEAAAAATAHAAAACDgvOC8yMDE5CAAAAAkyLzI4LzIwMTQJAAAAATACAkBjKxzXCBSPsp8rHNcIK0NJUS5OQVNEQVFHUzpBTVpOLklRX09USEVSX0xUX0FTU0VUUy5GWTIwMTIBAAAAPUkAAAIAAAADOTIyAQgAAAAFAAAAATEBAAAACjE3MTcwODQ4MzcDAAAAAzE2MAIAAAAEMTA2</t>
  </si>
  <si>
    <t>MAQAAAABMAcAAAAIOC84LzIwMTkIAAAACjEyLzMxLzIwMTIJAAAAATAifRZfKxzXCM2ZIqArHNcIKkNJUS5UU0U6MzA5Mi5JUV9JTlRFUkVTVF9JTlZFU1RfSU5DLkZZMjAxMAEAAAACZdoBAgAAAAYxNC40MDcBCAAAAAUAAAABMQEAAAAKMTM4NDg3OTkxMAMAAAACNzkCAAAAAjY1BAAAAAEwBwAAAAg4LzgvMjAxOQgAAAAJMy8zMS8yMDEwCQAAAAEwjQY1Yisc1wjEK8+fKxzXCCRDSVEuVFNFOjgyMjcuSVFfQ0FTSF9JTlRFUkVTVC5GWTIwMDgBAAAANXANAAIAAAADMjY1AQgAAAAFAAAAATEBAAAACTk5MjM0ODA1MAMAAAACNzkCAAAABDMwMjgEAAAAATAHAAAACDgvOC8yMDE5CAAAAAkyLzIwLzIwMDgJAAAAATAmE7plKxzXCEx5EJ8rHNcIIENJUS5UU0U6MzA5Mi5JUV9NQUNISU5FUlkuRlkyMDE4AQAAAAJl2gEDAAAAAACNBjViKxzXCM4unZ8rHNcIIENJUS5OWVNFOlRHVC5JUV9OSV9NQVJHSU4uRlkyMDE5AQAAAGapAgACAAAABjMuODk3NAEIAAAABQAAAAExAQAAAAoxOTQ5NDk4ODczAwAAAAMxNjACAAAABDQwOTQEAAAAATAHAAAACDgvOC8yMDE5CAAAAAgyLzIvMjAxOQkAAAABMO96AVwrHNcIiLKloCsc1wgwQ0lRLlRTRTo5OTgzLklRX1RPVEFMX09VVFNUQU5ESU5HX0JTX0RBVEUuRlkyMDA3AQAAANGORAACAAAACjEwMS44NTEwOTYBBAAAAAUAAAABNQEAAAAKMTQ0NTkyNDI0NgIAAAAFMjQx</t>
  </si>
  <si>
    <t>NTIGAAAAATA2nXFmKxzXCP+i+J4rHNcIJkNJUS5UU0U6MzA5Mi5JUV9DVVNUT01fQkVUQS4yMDE5LzAzLzMxAQAAAAJl2gECAAAAEDEuMTI3MzY2NDIwNDQ1MTcApuCHfisc1wj7cuigKxzXCB1DSVEuVFNFOjMwOTIuSVFfUkRfRVhQLkZZMjAxNQEAAAACZdoBAwAAAAAAjQY1Yisc1wgUj7KfKxzXCCRDSVEuTllTRTpXTVQuSVFfRUJJVERBLkZZMjAxMC4uLi5KUFkBAAAA38YEAAIAAAALMjgzODIzNS4zNjUBCAAAAAUAAAABMQEAAAAKMTY1MzE3MTUzMgMAAAACNzkCAAAABDQwNTEEAAAAATAHAAAACDgvOC8yMDE5CAAAAAkxLzMxLzIwMTAJAAAAATB7PFhbKxzXCKs1x6ArHNcIIENJUS5UU0U6ODIyNy5JUV9OSV9NQVJHSU4uRlkyMDE5AQAAADVwDQACAAAABjIuOTI0NgEIAAAABQAAAAExAQAAAAoxOTY3MDA0ODc1AwAAAAI3OQIAAAAENDA5NAQAAAABMAcAAAAIOC84LzIwMTkIAAAACTIvMjAvMjAxOQkAAAABMLF0DF0rHNcIYseZoCsc1wglQ0lRLlRTRTo4MjI3LklRX0JBU0lDX0VQU19JTkNMLkZZMjAxOAEAAAA1cA0AAgAAAAo4MDguNTU5ODQ1AQgAAAAFAAAAATEBAAAACjE4OTE3ODI5ODADAAAAAjc5AgAAAAE5BAAAAAEwBwAAAAg4LzgvMjAxOQgAAAAJMi8yMC8yMDE4CQAAAAEwsldYZSsc1wiaSWafKxzXCCZDSVEuTkFTREFRR1M6Q09TVC5JUV9ORVRfQ0hBTkdFLkZZMjAxMgEAAACRagEAAgAA</t>
  </si>
  <si>
    <t>AAQtNDgxAQgAAAAFAAAAATEBAAAACjE3MDIwNDk1MjQDAAAAAzE2MAIAAAAEMjA5MwQAAAABMAcAAAAIOC84LzIwMTkIAAAACDkvMi8yMDEyCQAAAAEwo8Z3Yisc1wj+k5OfKxzXCCVDSVEuVFNFOjgwMjguSVFfT1RIRVJfQ0xfU1VQUEwuRlkyMDE1AQAAABljDQACAAAABTk5MDY1AQgAAAAFAAAAATEBAAAACjE3NDIyNDM3NTEDAAAAAjc5AgAAAAQxMDU3BAAAAAEwBwAAAAg4LzgvMjAxOQgAAAAJMi8yOC8yMDE1CQAAAAEwnh+kYysc1wiB0m+fKxzXCCVDSVEuTllTRTpUR1QuSVFfTFRfREVCVF9JU1NVRUQuRlkyMDEwAQAAAGapAgADAAAAAAA305RfKxzXCPuHD6ArHNcIL0NJUS5OWVNFOldNVC5JUV9PVEhFUl9OT05fT1BFUl9FWFBfU1VQUEwuRlkyMDE3AQAAAN/GBAADAAAAAACqcCxhKxzXCEj2lZ8rHNcILENJUS5OWVNFOkJBQkEuSVFfTUlOT1JJVFlfSU5URVJFU1RfSVMuRlkyMDE0AQAAABElggICAAAAAy04OAEIAAAABQAAAAExAQAAAAoxNzkzNzc1NDc0AwAAAAIzMgIAAAACODMEAAAAATAHAAAACDgvOC8yMDE5CAAAAAkzLzMxLzIwMTQJAAAAATB48V5eKxzXCEFbRqArHNcIJUNJUS5UU0U6OTk4My5JUV9ESUxVVF9FUFNfSU5DTC5GWTIwMTEBAAAA0Y5EAAIAAAAGNTMzLjY2AQgAAAAFAAAAATEBAAAACjE0ODcxOTE3MzADAAAAAjc5AgAAAAE4BAAAAAEwBwAAAAg4LzgvMjAxOQgAAAAJOC8z</t>
  </si>
  <si>
    <t>MS8yMDExCQAAAAEwNp1xZisc1wh9XlqfKxzXCCtDSVEuVFNFOjI2NTEuSVFfTklfQVZBSUxfRVhDTF9NQVJHSU4uRlkyMDExAQAAAAcyEAACAAAABjUuNzUyOAEIAAAABQAAAAExAQAAAAoxNDU4MjQyMDQ4AwAAAAI3OQIAAAAENDE4MgQAAAABMAcAAAAIOC84LzIwMTkIAAAACTIvMjgvMjAxMQkAAAABMNB9r1wrHNcIirWGoCsc1wgmQ0lRLlRTRTo5OTgzLklRX0xPQU5TX1JFQ0VJVl9MVC5GWTIwMTABAAAA0Y5EAAMAAAAAADadcWYrHNcIERcOnysc1wglQ0lRLk5BU0RBUUdTOkNPU1QuSVFfSU5WRU5UT1JZLkZZMjAxNAEAAACRagEAAgAAAAQ4NDU2AQgAAAAFAAAAATEBAAAACjE4MTMwNDM4ODEDAAAAAzE2MAIAAAAEMTA0MwQAAAABMAcAAAAIOC84LzIwMTkIAAAACTgvMzEvMjAxNAkAAAABMOKMFWArHNcITmfKnysc1wgkQ0lRLk5ZU0U6QkFCQS5JUV9UT1RBTF9SRUNFSVYuRlkyMDA4AQAAABElggIDAAAAAADYsoJeKxzXCJU0P6ArHNcIKENJUS5UU0U6MzA5Mi5JUV9UT1RBTF9MSUFCX0VRVUlUWS5GWTIwMTMBAAAAAmXaAQIAAAAFMjM4NzMBCAAAAAUAAAABMQEAAAAKMTYyNTQ1NzU2MwMAAAACNzkCAAAABDEwMTMEAAAAATAHAAAACDgvOC8yMDE5CAAAAAkzLzMxLzIwMTMJAAAAATCNBjViKxzXCJFQ1p8rHNcILkNJUS5UU0U6ODIyNy5JUV9UT1RBTF9MSUFCX1RPVEFMX0FTU0VUUy5GWTIwMTkB</t>
  </si>
  <si>
    <t>AAAANXANAAIAAAAGOS42NDk2AQgAAAAFAAAAATEBAAAACjE5NjcwMDQ4NzUDAAAAAjc5AgAAAAQ0MTg4BAAAAAEwBwAAAAg4LzgvMjAxOQgAAAAJMi8yMC8yMDE5CQAAAAEw7NYOXSsc1wi1HGqgKxzXCCVDSVEuVFNFOjMzODIuSVFfR0FJTl9BU1NFVFNfQ0YuRlkyMDExAQAAAPxAagECAAAABTI2ODQ2AQgAAAAFAAAAATEBAAAACjE0NTgyNDE5NTcDAAAAAjc5AgAAAAQyMDI2BAAAAAEwBwAAAAg4LzgvMjAxOQgAAAAJMi8yOC8yMDExCQAAAAEw+gnkZisc1whM9sieKxzXCCFDSVEuTllTRTpXTVQuSVFfSU5DX0VRVUlUWS5GWTIwMTABAAAA38YEAAMAAAAAAIeCP2ErHNcIubqanysc1wgsQ0lRLk5BU0RBUUdTOkFNWk4uSVFfTkVUX0lOVEVSRVNUX0VYUC5GWTIwMTMBAAAAPUkAAAIAAAAELTEwMwEIAAAABQAAAAExAQAAAAoxNzc0MDY0MjE2AwAAAAMxNjACAAAAAzM2OAQAAAABMAcAAAAIOC84LzIwMTkIAAAACjEyLzMxLzIwMTMJAAAAATAifRZfKxzXCOMm7p8rHNcIH0NJUS5UU0U6ODIyNy5JUV9UUkVBU1VSWS5GWTIwMTMBAAAANXANAAIAAAAFLTExNTEBCAAAAAUAAAABMQEAAAAKMTYyMTIyOTA1NgMAAAACNzkCAAAABDEyNDgEAAAAATAHAAAACDgvOC8yMDE5CAAAAAkyLzIwLzIwMTMJAAAAATBddbxlKxzXCPArAp8rHNcIKENJUS5OQVNEQVFHUzpBTVpOLklRX0lOVEVSRVNUX0VYUC5GWTIwMDkB</t>
  </si>
  <si>
    <t>AAAAPUkAAAIAAAADLTM0AQgAAAAFAAAAATEBAAAACjE0OTE2ODQ5NTYDAAAAAzE2MAIAAAACODIEAAAAATAHAAAACDgvOC8yMDE5CAAAAAoxMi8zMS8yMDA5CQAAAAEwDRkUXysc1whBW0agKxzXCCdDSVEuTkFTREFRR1M6Q09TVC5JUV9RVUlDS19SQVRJTy5GWTIwMTABAAAAkWoBAAIAAAAIMC41NTk3NzMBCAAAAAUAAAABMQEAAAAKMTU3MTkzNjQ5OQMAAAADMTYwAgAAAAQ0MTIxBAAAAAEwBwAAAAg4LzgvMjAxOQgAAAAJOC8yOS8yMDEwCQAAAAEw5259XCsc1whrKLugKxzXCB5DSVEuVFNFOjk5ODMuSVFfUkFXX0lOVi5GWTIwMTcBAAAA0Y5EAAIAAAAEMzE3NgEIAAAABQAAAAExAQAAAAoxOTI4NDUzNDAyAwAAAAI3OQIAAAAEMzE3MQQAAAABMAcAAAAIOC84LzIwMTkIAAAACTgvMzEvMjAxNwkAAAABMF11vGUrHNcIO/84nysc1wgiQ0lRLk5ZU0U6QkFCQS5JUV9DT01NT05fUkVQLkZZMjAwOAEAAAARJYICAwAAAAAA2LKCXisc1whBW0agKxzXCDlDSVEuVFNFOjk5ODMuSVFfQ1VTVE9NX0JFVEEuLTEwNFcuMjAxMi8wOC8zMS4uXk4yMjUuSlBZLkgBAAAA0Y5EAAIAAAAQMS4xNDE5NDkwMTU5MjU2MQCm4Id+KxzXCAbq3qArHNcIKENJUS5OQVNEQVFHUzpBTVpOLklRX0VCSVRBX01BUkdJTi5GWTIwMTQBAAAAPUkAAAIAAAAGMC40NDE2AQgAAAAFAAAAATEBAAAACjE4MjcxMjMzNTUDAAAAAzE2MAIA</t>
  </si>
  <si>
    <t>AAAENDQxOQQAAAABMAcAAAAIOC84LzIwMTkIAAAACjEyLzMxLzIwMTQJAAAAATDvegFcKxzXCGsou6ArHNcIJkNJUS5UU0U6MzM4Mi5JUV9DQVNIX0FDUVVJUkVfQ0YuRlkyMDE5AQAAAPxAagECAAAABC00NzABCAAAAAUAAAABMQEAAAAKMTk2NzAwNDcxMQMAAAACNzkCAAAABDIwNTcEAAAAATAHAAAACDgvOC8yMDE5CAAAAAkyLzI4LzIwMTkJAAAAATAab8dmKxzXCBEXDp8rHNcIIENJUS5UU0U6ODIyNy5JUV9SRF9FWFBfRk4uRlkyMDE2AQAAADVwDQADAAAAAACyV1hlKxzXCCgULZ8rHNcIIUNJUS5UU0U6OTk4My5JUV9JTkNfRVFVSVRZLkZZMjAxNwEAAADRjkQAAgAAAAM2MjUBCAAAAAUAAAABMQEAAAAKMTkyODQ1MzQwMgMAAAACNzkCAAAAAjQ3BAAAAAEwBwAAAAg4LzgvMjAxOQgAAAAJOC8zMS8yMDE3CQAAAAEwJhO6ZSsc1whMeRCfKxzXCBxDSVEuVFNFOjgwMjguSVFfTklfQ0YuRlkyMDEyAQAAABljDQACAAAABTMxMjgzAQgAAAAFAAAAATEBAAAACjE1NTE3MjE2NjYDAAAAAjc5AgAAAAQyMTUwBAAAAAEwBwAAAAg4LzgvMjAxOQgAAAAJMi8yOS8yMDEyCQAAAAEwP8BPZCsc1wjuIl+fKxzXCC9DSVEuVFNFOjgwMjguSVFfT1RIRVJfTk9OX09QRVJfRVhQX1NVUFBMLkZZMjAxNQEAAAAZYw0AAgAAAAQxMDAyAQgAAAAFAAAAATEBAAAACjE3NDIyNDM3NTEDAAAAAjc5AgAAAAI4NQQAAAABMAcA</t>
  </si>
  <si>
    <t>AAAIOC84LzIwMTkIAAAACTIvMjgvMjAxNQkAAAABMJ4fpGMrHNcIV3NOnysc1wgnQ0lRLlRTRTo4MDI4LklRX05FVF9JTlRFUkVTVF9FWFAuRlkyMDA5AQAAABljDQACAAAABDE5ODkBCAAAAAUAAAABMQEAAAAKMTM2OTE4MTMxNAMAAAACNzkCAAAAAzM2OAQAAAABMAcAAAAIOC84LzIwMTkIAAAACTIvMjgvMjAwOQkAAAABMPpdTWQrHNcIqsBcnysc1wgoQ0lRLlRTRTozMDkyLklRX1BST1ZfQkFEX0RFQlRTX0NGLkZZMjAxMwEAAAACZdoBAwAAAAAAjQY1Yisc1wje/gWgKxzXCBtDSVEuVFNFOjMwOTIuSVFfRUJJVC5GWTIwMTABAAAAAmXaAQIAAAAIMzIzNi43NDkBCAAAAAUAAAABMQEAAAAKMTM4NDg3OTkxMAMAAAACNzkCAAAAAzQwMAQAAAABMAcAAAAIOC84LzIwMTkIAAAACTMvMzEvMjAxMAkAAAABMI0GNWIrHNcIN/l2nysc1wghQ0lRLlRTRToyNjUxLklRX1RPVEFMX0xJQUIuRlkyMDExAQAAAAcyEAACAAAABjI2NzU3MQEIAAAABQAAAAExAQAAAAoxNDU4MjQyMDQ4AwAAAAI3OQIAAAAEMTI3NgQAAAABMAcAAAAIOC84LzIwMTkIAAAACTIvMjgvMjAxMQkAAAABMLOfPWMrHNcI3K5Jnysc1wgjQ0lRLlRTRTo4MjY3LklRX0lOVEVSRVNUX0VYUC5GWTIwMTkBAAAAplgNAAIAAAAGLTE2NDA5AQgAAAAFAAAAATEBAAAACjE5NjcwMDQ3NTADAAAAAjc5AgAAAAI4MgQAAAABMAcAAAAIOC84LzIwMTkI</t>
  </si>
  <si>
    <t>AAAACTIvMjgvMjAxOQkAAAABMHSrW2QrHNcIJIsjnysc1wgvQ0lRLk5BU0RBUUdTOkFNWk4uSVFfVEVWX0VCSVREQS4yMDAwLjIwMTIvMDIvMjkBAAAAPUkAAAIAAAAJNDMuNjg1NDc1AQcAAAAFAAAAATEBAAAACjE0OTE2ODg5NzIDAAAAATACAAAABjEwMDAzMAQAAAABMAcAAAAJMi8yOS8yMDEyCAAAAAkyLzI5LzIwMTJRDVF+KxzXCM1GuJ4rHNcII0NJUS5UU0U6ODIyNy5JUV9ESUxVVF9XRUlHSFQuRlkyMDEwAQAAADVwDQACAAAABTM2LjcyACYTumUrHNcI8CsCnysc1wgrQ0lRLk5BU0RBUUdTOkNPU1QuSVFfU0FMRVNfTUFSS0VUSU5HLkZZMjAxMAEAAACRagEAAwAAAAAAo8Z3Yisc1wjOLp2fKxzXCCNDSVEuTllTRTpUR1QuSVFfRUJJVEFfTUFSR0lOLkZZMjAxMQEAAABmqQIAAgAAAAY3LjcwNTgBCAAAAAUAAAABMQEAAAAKMTU5NDcxODU3NwMAAAADMTYwAgAAAAQ0NDE5BAAAAAEwBwAAAAg4LzgvMjAxOQgAAAAJMS8yOS8yMDExCQAAAAEw73oBXCsc1wjDFKigKxzXCCtDSVEuTkFTREFRR1M6Q09TVC5JUV9FRkZFQ1RfVEFYX1JBVEUuRlkyMDE3AQAAAJFqAQACAAAABzMyLjgwNTEBCAAAAAUAAAABMQEAAAAKMTkxNjA1NjE2NwMAAAADMTYwAgAAAAQ0Mzc2BAAAAAEwBwAAAAg4LzgvMjAxOQgAAAAIOS8zLzIwMTcJAAAAATDu7RdgKxzXCA8FyJ8rHNcII0NJUS5OWVNFOkJBQkEuSVFfUVVJQ0tf</t>
  </si>
  <si>
    <t>UkFUSU8uRlkyMDEzAQAAABElggICAAAACDEuNDAyMzc1AQgAAAAFAAAAATEBAAAACjE3NTkyMzkxMDEDAAAAAjMyAgAAAAQ0MTIxBAAAAAEwBwAAAAg4LzgvMjAxOQgAAAAJMy8zMS8yMDEzCQAAAAEwWNpVWysc1wgId6qgKxzXCBlDSVEuTllTRTpUR1QuSVFfRlguRlkyMDExAQAAAGapAgADAAAAAAA305RfKxzXCELt8p8rHNcIJENJUS5OQVNEQVFHUzpBTVpOLklRX0RBX1NVUFBMLkZZMjAxMwEAAAA9SQAAAwAAAAAAIn0WXysc1whfYumfKxzXCCBDSVEuVFNFOjk5ODMuSVFfTklfTUFSR0lOLkZZMjAwOQEAAADRjkQAAgAAAAY3LjI2OTEBCAAAAAUAAAABMQEAAAAKMTQxNDY2MzkxOQMAAAACNzkCAAAABDQwOTQEAAAAATAHAAAACDgvOC8yMDE5CAAAAAk4LzMxLzIwMDkJAAAAATCxdAxdKxzXCLmdsaArHNcIJUNJUS5UU0U6MjY1MS5JUV9DQVBJVEFMX0xFQVNFUy5GWTIwMTQBAAAABzIQAAIAAAAFNjE2NjYBCAAAAAUAAAABMQEAAAAKMTY4Mjk5MTg5MwMAAAACNzkCAAAABDExODMEAAAAATAHAAAACDgvOC8yMDE5CAAAAAkyLzI4LzIwMTQJAAAAATACAkBjKxzXCF3kgp8rHNcIK0NJUS5OQVNEQVFHUzpBTVpOLklRX0NVU1RPTV9CRVRBLjIwMTIvMTIvMzEBAAAAPUkAAAIAAAAQMS41Njg0NDM2OTAwODM1NwAqq05+KxzXCB7V6qArHNcIJkNJUS5UU0U6ODAyOC5JUV9DQVNIX0FDUVVJUkVfQ0YuRlky</t>
  </si>
  <si>
    <t>MDE1AQAAABljDQADAAAAAACeH6RjKxzXCKdTt58rHNcIK0NJUS5OQVNEQVFHUzpDT1NULklRX0VGRkVDVF9UQVhfUkFURS5GWTIwMDkBAAAAkWoBAAIAAAAHMzYuMzYzNgEIAAAABQAAAAExAQAAAAoxNDc3MzU1MTExAwAAAAMxNjACAAAABDQzNzYEAAAAATAHAAAACDgvOC8yMDE5CAAAAAk4LzMwLzIwMDkJAAAAATCjxndiKxzXCMKy2J8rHNcIK0NJUS5OWVNFOlRHVC5JUV9NSU5PUklUWV9JTlRFUkVTVF9JUy5GWTIwMTkBAAAAZqkCAAMAAAAAALudW18rHNcI4ybunysc1wgfQ0lRLlRTRTozMDkyLklRX0VCSVRfSU5ULkZZMjAxMAEAAAACZdoBAwAAAAAAjwx7XCsc1wg+2aygKxzXCCpDSVEuTllTRTpUR1QuSVFfVEVWX0VCSVREQS4yMDAwLjIwMTMvMDIvMjgBAAAAZqkCAAIAAAAINy42NjU2MTEBBwAAAAUAAAABMQEAAAAKMTU4OTM0NDM4MwMAAAABMAIAAAAGMTAwMDMwBAAAAAEwBwAAAAkyLzI4LzIwMTMIAAAACTIvMjgvMjAxM1ENUX4rHNcIzUa4nisc1wgpQ0lRLlRTRTo4MDI4LklRX0RBWVNfSU5WRU5UT1JZX09VVC5GWTIwMTQBAAAAGWMNAAIAAAAINTEuNTg2MTgBCAAAAAUAAAABMQEAAAAKMTY4MzMxMjA5NgMAAAACNzkCAAAABDQwMzUEAAAAATAHAAAACDgvOC8yMDE5CAAAAAkyLzI4LzIwMTQJAAAAATB3G61cKxzXCLGgkqArHNcIHkNJUS5OQVNEQVFHUzpBTVpOLklRX0dQLkZZMjAwNwEA</t>
  </si>
  <si>
    <t>AAA9SQAAAgAAAAQzMzUzAQgAAAAFAAAAATEBAAAACjEzMTM3Nzg1MzIDAAAAAzE2MAIAAAACMTAEAAAAATAHAAAACDgvOC8yMDE5CAAAAAoxMi8zMS8yMDA3CQAAAAEwu51bXysc1wjfneSfKxzXCCtDSVEuVFNFOjgyMjcuSVFfTklfQVZBSUxfRVhDTF9NQVJHSU4uRlkyMDEwAQAAADVwDQACAAAABjUuMDU4NQEIAAAABQAAAAExAQAAAAoxMzY2NjU5MzY3AwAAAAI3OQIAAAAENDE4MgQAAAABMAcAAAAIOC84LzIwMTkIAAAACTIvMjAvMjAxMAkAAAABMLF0DF0rHNcInSmcoCsc1wgnQ0lRLk5BU0RBUUdTOkFNWk4uSVFfQ0FTSF9JTlZFU1QuRlkyMDE0AQAAAD1JAAACAAAABS01MDY1AQgAAAAFAAAAATEBAAAACjE4MjcxMjMzNTUDAAAAAzE2MAIAAAAEMjAwNQQAAAABMAcAAAAIOC84LzIwMTkIAAAACjEyLzMxLzIwMTQJAAAAATCxUIBeKxzXCMeWQaArHNcIHkNJUS5OWVNFOldNVC5JUV9SQVdfSU5WLkZZMjAxMQEAAADfxgQAAwAAAAAAh4I/YSsc1wjdjdGfKxzXCCZDSVEuTllTRTpXTVQuSVFfRklMSU5HX0NVUlJFTkNZLkZZMjAxMwEAAADfxgQAAwAAAANVU0QAwuRBYSsc1wj9FNufKxzXCCtDSVEuTkFTREFRR1M6QU1aTi5JUV9MVF9ERUJUX0NBUElUQUwuRlkyMDE2AQAAAD1JAAACAAAABzM4LjMyMTgBCAAAAAUAAAABMQEAAAAKMTk0MzUwNzE2NgMAAAADMTYwAgAAAAQ0MTg3BAAAAAEwBwAAAAg4</t>
  </si>
  <si>
    <t>LzgvMjAxOQgAAAAKMTIvMzEvMjAxNgkAAAABMFjaVVsrHNcIJdjLoCsc1wgeQ0lRLlRTRTo4MDI4LklRX1NUX0RFQlQuRlkyMDE4AQAAABljDQACAAAABTExMzkyAQgAAAAFAAAAATEBAAAACjE4OTE3ODI5MTUDAAAAAjc5AgAAAAQxMDQ2BAAAAAEwBwAAAAg4LzgvMjAxOQgAAAAJMi8yOC8yMDE4CQAAAAEwnh+kYysc1wgQNlOfKxzXCChDSVEuVFNFOjI2NTEuSVFfRUFSTklOR19DT19NQVJHSU4uRlkyMDE2AQAAAAcyEAACAAAABjUuNTA3OQEIAAAABQAAAAExAQAAAAoxNzk0OTc2NzkxAwAAAAI3OQIAAAAENDE4MQQAAAABMAcAAAAIOC84LzIwMTkIAAAACTIvMjkvMjAxNgkAAAABMNB9r1wrHNcINE/CoCsc1wgtQ0lRLk5BU0RBUUdTOkFNWk4uSVFfRUFSTklOR19DT19NQVJHSU4uRlkyMDE1AQAAAD1JAAACAAAABjAuNTU2OQEIAAAABQAAAAExAQAAAAoxODcyOTI3NDkzAwAAAAMxNjACAAAABDQxODEEAAAAATAHAAAACDgvOC8yMDE5CAAAAAoxMi8zMS8yMDE1CQAAAAEw73oBXCsc1wh5O6+gKxzXCCBDSVEuTkFTREFRR1M6Q09TVC5JUV9BUElDLkZZMjAxNwEAAACRagEAAgAAAAQ1ODAwAQgAAAAFAAAAATEBAAAACjE5MTYwNTYxNjcDAAAAAzE2MAIAAAAEMTA4NAQAAAABMAcAAAAIOC84LzIwMTkIAAAACDkvMy8yMDE3CQAAAAEw7u0XYCsc1wj0hC6gKxzXCBFDSVEuLklRX09QRVJfSU5DLgUAAAAB</t>
  </si>
  <si>
    <t>AAAACAAAABQoSW52YWxpZCBJZGVudGlmaWVyKWWIC4YrHNcIZYgLhisc1wgfQ0lRLlRTRTozMzgyLklRX1RPVEFMX0NMLkZZMjAwOQEAAAD8QGoBAgAAAAcxMjU0OTI3AQgAAAAFAAAAATEBAAAACjE0MzY1MTE1OTEDAAAAAjc5AgAAAAQxMDA5BAAAAAEwBwAAAAg4LzgvMjAxOQgAAAAJMi8yOC8yMDA5CQAAAAEw+gnkZisc1whGCNyeKxzXCBpDSVEuVFNFOjk5ODMuSVFfQ0lQLkZZMjAxMwEAAADRjkQAAgAAAAQ0MjYwAQgAAAAFAAAAATEBAAAACjE3MDg5MDcwOTgDAAAAAjc5AgAAAAQzMDMzBAAAAAEwBwAAAAg4LzgvMjAxOQgAAAAJOC8zMS8yMDEzCQAAAAEwJhO6ZSsc1wgtkeWeKxzXCCVDSVEuVFNFOjMzODIuSVFfQkFTSUNfRVBTX0lOQ0wuRlkyMDEyAQAAAPxAagECAAAACjE0Ni45NTc3MjEBCAAAAAUAAAABMQEAAAAKMTU1MTcyMTY3NgMAAAACNzkCAAAAATkEAAAAATAHAAAACDgvOC8yMDE5CAAAAAkyLzI5LzIwMTIJAAAAATD6CeRmKxzXCKlD154rHNcIG0NJUS5UU0U6MzM4Mi5JUV9FQklULkZZMjAxMAEAAAD8QGoBAgAAAAYxODc1MzYBCAAAAAUAAAABMQEAAAAKMTQzNjUxMTYwNQMAAAACNzkCAAAAAzQwMAQAAAABMAcAAAAIOC84LzIwMTkIAAAACTIvMjgvMjAxMAkAAAABMPoJ5GYrHNcIEKbZnisc1wglQ0lRLlRTRToyNjUxLklRX0xUX0RFQlRfUkVQQUlELkZZMjAxNAEAAAAHMhAAAwAA</t>
  </si>
  <si>
    <t>AAAA2opJYysc1whq4aGfKxzXCB5DSVEuVFNFOjI2NTEuSVFfSU5DX1RBWC5GWTIwMTQBAAAABzIQAAIAAAAFMjE2MjIBCAAAAAUAAAABMQEAAAAKMTY4Mjk5MTg5MwMAAAACNzkCAAAAAjc1BAAAAAEwBwAAAAg4LzgvMjAxOQgAAAAJMi8yOC8yMDE0CQAAAAEwAgJAYysc1wgQNlOfKxzXCCRDSVEuTllTRTpUR1QuSVFfSU1QQUlSTUVOVF9HVy5GWTIwMTQBAAAAZqkCAAMAAAAAAIE1l18rHNcIUl4noCsc1wgZQ0lRLlRTRTo4MjI3LklRX0FSLkZZMjAwOQEAAAA1cA0AAgAAAAM5NzABCAAAAAUAAAABMQEAAAAKMTM2NjY2MTA1MwMAAAACNzkCAAAABDEwMjEEAAAAATAHAAAACDgvOC8yMDE5CAAAAAkyLzIwLzIwMDkJAAAAATAmE7plKxzXCFN88Z4rHNcIIUNJUS5UU0U6MzA5Mi5JUV9JTkNfRVFVSVRZLkZZMjAxNAEAAAACZdoBAwAAAAAAjQY1Yisc1wg3+XafKxzXCDBDSVEuVFNFOjMzODIuSVFfVE9UQUxfT1VUU1RBTkRJTkdfQlNfREFURS5GWTIwMTABAAAA/EBqAQIAAAAKOTAzLjQ1ODEwOAEEAAAABQAAAAE1AQAAAAoxNDM2NTExNjA1AgAAAAUyNDE1MgYAAAABMPoJ5GYrHNcIx8/Bnisc1wgrQ0lRLlRTRToyNjUxLklRX01JTk9SSVRZX0lOVEVSRVNUX0NGLkZZMjAxNAEAAAAHMhAAAwAAAAAA2opJYysc1wgigoCfKxzXCClDSVEuVFNFOjgyNjcuSVFfREFZU19JTlZFTlRPUllfT1VULkZZMjAwOQEA</t>
  </si>
  <si>
    <t>AACmWA0AAgAAAAkzNy4xMDM0MTgBCAAAAAUAAAABMQEAAAAKMTQxODg5MDY0MgMAAAACNzkCAAAABDQwMzUEAAAAATAHAAAACDgvOC8yMDE5CAAAAAkyLzI4LzIwMDkJAAAAATDs1g5dKxzXCNOLnqArHNcIIENJUS5UU0U6ODAyOC5JUV9JTlZFTlRPUlkuRlkyMDE2AQAAABljDQACAAAABTEwNzYxAQgAAAAFAAAAATEBAAAACjE3OTQ5NzY3OTMDAAAAAjc5AgAAAAQxMDQzBAAAAAEwBwAAAAg4LzgvMjAxOQgAAAAJMi8yOS8yMDE2CQAAAAEwnh+kYysc1wh16kSfKxzXCBlDSVEuMC5JUV9QRVJJT0REQVRFX0lTLkZZBQAAAAAAAAAIAAAAFShJbnZhbGlkIFRpbWUgUGVyaW9kKYlx+F0rHNcIuZ2xoCsc1wgkQ0lRLlRTRTo5OTgzLklRX0NPTU1PTl9ESVZfQ0YuRlkyMDE3AQAAANGORAACAAAABi0zNDY3MQEIAAAABQAAAAExAQAAAAoxOTI4NDUzNDAyAwAAAAI3OQIAAAAEMjA3NAQAAAABMAcAAAAIOC84LzIwMTkIAAAACTgvMzEvMjAxNwkAAAABMF11vGUrHNcI36tonysc1wgmQ0lRLlRTRToyNjUxLklRX0xPQU5TX1JFQ0VJVl9MVC5GWTIwMTUBAAAABzIQAAIAAAAFMzcyMzIBCAAAAAUAAAABMQEAAAAKMTc0MjI0Mzc2MQMAAAACNzkCAAAABDEwNTAEAAAAATAHAAAACDgvOC8yMDE5CAAAAAkyLzI4LzIwMTUJAAAAATDaikljKxzXCCKCgJ8rHNcILkNJUS5OQVNEQVFHUzpBTVpOLklRX0lOVkVTVF9TRUNV</t>
  </si>
  <si>
    <t>UklUWV9DRi5GWTIwMTUBAAAAPUkAAAIAAAAFLTEwNjYBCAAAAAUAAAABMQEAAAAKMTg3MjkyNzQ5MwMAAAADMTYwAgAAAAQyMDI3BAAAAAEwBwAAAAg4LzgvMjAxOQgAAAAKMTIvMzEvMjAxNQkAAAABMLFQgF4rHNcI6g04oCsc1wgsQ0lRLlRTRTo4MjY3LklRX0lNUFVUX09QRVJfTEVBU0VfREVQUi5GWTIwMTkBAAAAplgNAAIAAAALNDIxMzYyLjQ5ODIBCAAAAAUAAAABMQEAAAAKMTk2NzAwNDc1MAMAAAACNzkCAAAABTIxNjczBAAAAAEwBwAAAAg4LzgvMjAxOQgAAAAJMi8yOC8yMDE5CQAAAAEwdKtbZCsc1wgkiyOfKxzXCCVDSVEuVFNFOjk5ODMuSVFfU1RfREVCVF9SRVBBSUQuRlkyMDEyAQAAANGORAACAAAABS0xMjg4AQgAAAAFAAAAATEBAAAACjE1ODA0NTA5MzEDAAAAAjc5AgAAAAQyMDQ0BAAAAAEwBwAAAAg4LzgvMjAxOQgAAAAJOC8zMS8yMDEyCQAAAAEwNwF0Zisc1wjHz8GeKxzXCCJDSVEuTllTRTpXTVQuSVFfUVVJQ0tfUkFUSU8uRlkyMDE1AQAAAN/GBAACAAAACDAuMjQzODY2AQgAAAAFAAAAATEBAAAACjE4MzQyNjU2NjgDAAAAAzE2MAIAAAAENDEyMQQAAAABMAcAAAAIOC84LzIwMTkIAAAACTEvMzEvMjAxNQkAAAABMOdufVwrHNcIF+6goCsc1wgdQ0lRLlRTRToyNjUxLklRX0VCSVREQS5GWTIwMTIBAAAABzIQAAIAAAAFOTg2NjYBCAAAAAUAAAABMQEAAAAKMTY0MDU4NDQ3MAMA</t>
  </si>
  <si>
    <t>AAACNzkCAAAABDQwNTEEAAAAATAHAAAACDgvOC8yMDE5CAAAAAkyLzI5LzIwMTIJAAAAATCznz1jKxzXCO4iX58rHNcIIENJUS5UU0U6OTk4My5JUV9DQVNIX09QRVIuRlkyMDE4AQAAANGORAACAAAABjE3NjQwMwEIAAAABQAAAAExAQAAAAoxOTI4NDUzMzg0AwAAAAI3OQIAAAAEMjAwNgQAAAABMAcAAAAIOC84LzIwMTkIAAAACTgvMzEvMjAxOAkAAAABMF11vGUrHNcIjt7znisc1wgqQ0lRLlRTRTo4MDI4LklRX0lOVEVSRVNUX0lOVkVTVF9JTkMuRlkyMDE0AQAAABljDQACAAAABDE4MTMBCAAAAAUAAAABMQEAAAAKMTY4MzMxMjA5NgMAAAACNzkCAAAAAjY1BAAAAAEwBwAAAAg4LzgvMjAxOQgAAAAJMi8yOC8yMDE0CQAAAAEwP8BPZCsc1wh37SWfKxzXCCJDSVEuVFNFOjgyNjcuSVFfUVVJQ0tfUkFUSU8uRlkyMDE5AQAAAKZYDQACAAAABzAuNTA0NzcBCAAAAAUAAAABMQEAAAAKMTk2NzAwNDc1MAMAAAACNzkCAAAABDQxMjEEAAAAATAHAAAACDgvOC8yMDE5CAAAAAkyLzI4LzIwMTkJAAAAATB3G61cKxzXCHW6Z6ArHNcILkNJUS5UU0U6OTk4My5JUV9UT1RBTF9ERUJUX0VCSVREQV9DQVBFWC5GWTIwMTABAAAA0Y5EAAIAAAAIMC4xNzE5NTQBCAAAAAUAAAABMQEAAAAKMTQxNDY2MzYxNwMAAAACNzkCAAAABTIzMzEzBAAAAAEwBwAAAAg4LzgvMjAxOQgAAAAJOC8zMS8yMDEwCQAAAAEwsXQMXSsc</t>
  </si>
  <si>
    <t>1wg14W6gKxzXCCRDSVEuVFNFOjk5ODMuSVFfQ09NTU9OX0RJVl9DRi5GWTIwMDkBAAAA0Y5EAAMAAAAAADadcWYrHNcI36tonysc1wgnQ0lRLlRTRToyNjUxLklRX1RPVEFMX09USEVSX09QRVIuRlkyMDEzAQAAAAcyEAACAAAABjI3NzQ0MgEIAAAABQAAAAExAQAAAAoxNjQwNTg1MjUyAwAAAAI3OQIAAAADMzgwBAAAAAEwBwAAAAg4LzgvMjAxOQgAAAAJMi8yOC8yMDEzCQAAAAEws589Yysc1wgOIH6fKxzXCCZDSVEuVFNFOjI2NTEuSVFfRklMSU5HX0NVUlJFTkNZLkZZMjAxNQEAAAAHMhAAAwAAAANKUFkAN+1LYysc1wj+mVWfKxzXCBtDSVEuVFNFOjgyMjcuSVFfRUJJVC5GWTIwMTIBAAAANXANAAIAAAAFNDM5NzMBCAAAAAUAAAABMQEAAAAKMTU1MTcyMTY1MAMAAAACNzkCAAAAAzQwMAQAAAABMAcAAAAIOC84LzIwMTkIAAAACTIvMjAvMjAxMgkAAAABMF11vGUrHNcImU8onysc1wgjQ0lRLlRTRTozMDkyLklRX0JFVEFfMVlSLjIwMTkvMDMvMzEBAAAAAmXaAQIAAAAQMi4xMjMyOTEzODM2OTUyMwCm4Id+KxzXCPty6KArHNcIIUNJUS5OWVNFOlRHVC5JUV9DT01NT05fUkVQLkZZMjAxNAEAAABmqQIAAgAAAAUtMTQ2MQEIAAAABQAAAAExAQAAAAoxNzgwMjU5MTk3AwAAAAMxNjACAAAABDIxNjQEAAAAATAHAAAACDgvOC8yMDE5CAAAAAgyLzEvMjAxNAkAAAABMIE1l18rHNcI4ybunysc1wgmQ0lR</t>
  </si>
  <si>
    <t>Lk5BU0RBUUdTOkNPU1QuSVFfQ0FTSF9GSU5BTi5GWTIwMTYBAAAAkWoBAAIAAAAFLTI0MTkBCAAAAAUAAAABMQEAAAAKMTkxNjA1NjEzOAMAAAADMTYwAgAAAAQyMDA0BAAAAAEwBwAAAAg4LzgvMjAxOQgAAAAJOC8yOC8yMDE2CQAAAAEw7u0XYCsc1wiATBSgKxzXCClDSVEuVFNFOjMwOTIuSVFfVE9UQUxfREVCVF9DQVBJVEFMLkZZMjAxOQEAAAACZdoBAgAAAAc0OS4yNjY1AQgAAAAFAAAAATEBAAAACjE5Njk5NDk4NzkDAAAAAjc5AgAAAAQ0MTg2BAAAAAEwBwAAAAg4LzgvMjAxOQgAAAAJMy8zMS8yMDE5CQAAAAEw5259XCsc1wgX7qCgKxzXCCpDSVEuTkFTREFRR1M6QU1aTi5JUV9HQUlOX0FTU0VUU19DRi5GWTIwMTgBAAAAPUkAAAMAAAAAANiygl4rHNcI5xAZoCsc1wgiQ0lRLk5ZU0U6VEdULklRX09USEVSX0lOVEFOLkZZMjAxOAEAAABmqQIAAgAAAAI3OQEIAAAABQAAAAExAQAAAAoxOTQ5NDk4ODg1AwAAAAMxNjACAAAABDEwNDAEAAAAATAHAAAACDgvOC8yMDE5CAAAAAgyLzMvMjAxOAkAAAABMIA7WV8rHNcIUecwoCsc1wgiQ0lRLlRTRTo4MjI3LklRX09USEVSX0lOVEFOLkZZMjAxOQEAAAA1cA0AAgAAAAQxMDQ1AQgAAAAFAAAAATEBAAAACjE5NjcwMDQ4NzUDAAAAAjc5AgAAAAQxMDQwBAAAAAEwBwAAAAg4LzgvMjAxOQgAAAAJMi8yMC8yMDE5CQAAAAEw6LlaZSsc1wiZTyifKxzXCBdD</t>
  </si>
  <si>
    <t>SVEuMC5JUV9MRVZFUkVEX0ZDRi5GWQUAAAAAAAAACAAAABUoSW52YWxpZCBUaW1lIFBlcmlvZCmJcfhdKxzXCOwClaArHNcII0NJUS5UU0U6MzA5Mi5JUV9UT1RBTF9BU1NFVFMuRlkyMDE3AQAAAAJl2gECAAAABTU1NzIwAQgAAAAFAAAAATEBAAAACjE4NDg2NzMzMjcDAAAAAjc5AgAAAAQxMDA3BAAAAAEwBwAAAAg4LzgvMjAxOQgAAAAJMy8zMS8yMDE3CQAAAAEwjQY1Yisc1wiRUNafKxzXCCdDSVEuVFNFOjMwOTIuSVFfREFZU19QQVlBQkxFX09VVC5GWTIwMTMBAAAAAmXaAQIAAAAJMzIuNjY0MjE1AQgAAAAFAAAAATEBAAAACjE2MjU0NTc1NjMDAAAAAjc5AgAAAAQ0MTgzBAAAAAEwBwAAAAg4LzgvMjAxOQgAAAAJMy8zMS8yMDEzCQAAAAEwjwx7XCsc1wh2PpCgKxzXCCZDSVEuVFNFOjgwMjguSVFfU0FMRVNfTUFSS0VUSU5HLkZZMjAxNgEAAAAZYw0AAgAAAAQ4OTgzAQgAAAAFAAAAATEBAAAACjE3OTQ5NzY3OTMDAAAAAjc5AgAAAAUyMTU2MQQAAAABMAcAAAAIOC84LzIwMTkIAAAACTIvMjkvMjAxNgkAAAABMJ4fpGMrHNcI95Z0nysc1wggQ0lRLlRTRTo4MjI3LklRX0NIQU5HRV9BUi5GWTIwMTgBAAAANXANAAIAAAAELTc1MQEIAAAABQAAAAExAQAAAAoxODkxNzgyOTgwAwAAAAI3OQIAAAAEMjAxOAQAAAABMAcAAAAIOC84LzIwMTkIAAAACTIvMjAvMjAxOAkAAAABMLJXWGUrHNcILYMvnysc</t>
  </si>
  <si>
    <t>1wggQ0lRLlRTRTo4MjI3LklRX0xUX0lOVkVTVC5GWTIwMTABAAAANXANAAIAAAAENjQ0OQEIAAAABQAAAAExAQAAAAoxMzY2NjU5MzY3AwAAAAI3OQIAAAAEMTA1NAQAAAABMAcAAAAIOC84LzIwMTkIAAAACTIvMjAvMjAxMAkAAAABMCYTumUrHNcImklmnysc1wgoQ0lRLk5ZU0U6QkFCQS5JUV9UT1RBTF9SRVYuRlkyMDE1Li4uLkpQWQEAAAARJYICAgAAAA4xNDc0OTEyLjE2Mzg1OAEIAAAABQAAAAExAQAAAAoxODQ3MTEzMjA5AwAAAAI3OQIAAAACMjgEAAAAATAHAAAACDgvOC8yMDE5CAAAAAkzLzMxLzIwMTUJAAAAATB7PFhbKxzXCAdh1aArHNcIGUNJUS5UU0U6ODIyNy5JUV9BUC5GWTIwMTkBAAAANXANAAIAAAAFMTg1OTIBCAAAAAUAAAABMQEAAAAKMTk2NzAwNDg3NQMAAAACNzkCAAAABDEwMTgEAAAAATAHAAAACDgvOC8yMDE5CAAAAAkyLzIwLzIwMTkJAAAAATDouVplKxzXCDv/OJ8rHNcIHENJUS5UU0U6ODIyNy5JUV9EQV9DRi5GWTIwMTcBAAAANXANAAIAAAAENTkwNwEIAAAABQAAAAExAQAAAAoxODQ1NTU0OTM5AwAAAAI3OQIAAAAEMjE2MAQAAAABMAcAAAAIOC84LzIwMTkIAAAACTIvMjAvMjAxNwkAAAABMLJXWGUrHNcIIYhCnysc1wgaQ0lRLk5ZU0U6QkFCQS5JUV9BRC5GWTIwMTMBAAAAESWCAgIAAAAFLTI2ODYBCAAAAAUAAAABMQEAAAAKMTc1OTIzOTEwMQMAAAACMzICAAAABDEw</t>
  </si>
  <si>
    <t>NzUEAAAAATAHAAAACDgvOC8yMDE5CAAAAAkzLzMxLzIwMTMJAAAAATB48V5eKxzXCHK9SKArHNcIKENJUS5OWVNFOkJBQkEuSVFfVE9UQUxfUkVWLkZZMjAxNi4uLi5KUFkBAAAAESWCAgIAAAAOMTc2MDc1Mi45MDU3OTQBCAAAAAUAAAABMQEAAAAKMTg5NzQ1NDY0MAMAAAACNzkCAAAAAjI4BAAAAAEwBwAAAAg4LzgvMjAxOQgAAAAJMy8zMS8yMDE2CQAAAAEwezxYWysc1whkJdqgKxzXCCVDSVEuTllTRTpXTVQuSVFfTFRfREVCVF9FUVVJVFkuRlkyMDE2AQAAAN/GBAACAAAABzUzLjU0MzEBCAAAAAUAAAABMQEAAAAKMTg4MDcxODc2MgMAAAADMTYwAgAAAAQ0MDg1BAAAAAEwBwAAAAg4LzgvMjAxOQgAAAAJMS8zMS8yMDE2CQAAAAEw5259XCsc1wh2PpCgKxzXCBtDSVEuVFNFOjMzODIuSVFfTEFORC5GWTIwMTIBAAAA/EBqAQMAAAAAAPoJ5GYrHNcIfVjLnisc1wgnQ0lRLlRTRTo4MjI3LklRX0NIQU5HRV9JTlZFTlRPUlkuRlkyMDA5AQAAADVwDQACAAAABS0xMTg3AQgAAAAFAAAAATEBAAAACjEzNjY2NjEwNTMDAAAAAjc5AgAAAAQyMDk5BAAAAAEwBwAAAAg4LzgvMjAxOQgAAAAJMi8yMC8yMDA5CQAAAAEwJhO6ZSsc1wiKat6eKxzXCCBDSVEuVFNFOjgyMjcuSVFfRlVMTF9USU1FLkZZMjAwOAEAAAA1cA0AAgAAAAQxODk1ACYTumUrHNcITHkQnysc1wgqQ0lRLk5ZU0U6V01ULklRX1RPVEFMX0NP</t>
  </si>
  <si>
    <t>TU1PTl9FUVVJVFkuRlkyMDE2AQAAAN/GBAACAAAABTgwNTQ2AQgAAAAFAAAAATEBAAAACjE4ODA3MTg3NjIDAAAAAzE2MAIAAAAEMTAwNgQAAAABMAcAAAAIOC84LzIwMTkIAAAACTEvMzEvMjAxNgkAAAABMKpwLGErHNcI2ZwDoCsc1wgsQ0lRLk5BU0RBUUdTOkNPU1QuSVFfVE9UQUxfUkVWLkZZMjAxOC4uLi5KUFkBAAAAkWoBAAIAAAALMTU2OTI5OTEuNzIBCAAAAAUAAAABMQEAAAAKMTkxNjA1NjEzMQMAAAACNzkCAAAAAjI4BAAAAAEwBwAAAAg4LzgvMjAxOQgAAAAIOS8yLzIwMTgJAAAAATB7PFhbKxzXCGQl2qArHNcIG0NJUS5UU0U6ODI2Ny5JUV9DT0dTLkZZMjAxNQEAAACmWA0AAgAAAAc0NTUyNDMwAQgAAAAFAAAAATEBAAAACjE3NDIyNDM4MzQDAAAAAjc5AgAAAAIzNAQAAAABMAcAAAAIOC84LzIwMTkIAAAACTIvMjgvMjAxNQkAAAABMC9JWWQrHNcIvMYenysc1wgoQ0lRLlRTRTo4MjI3LklRX0RFRl9UQVhfQVNTRVRTX0xULkZZMjAxOQEAAAA1cA0AAgAAAAMzODgBCAAAAAUAAAABMQEAAAAKMTk2NzAwNDg3NQMAAAACNzkCAAAABDEwMjYEAAAAATAHAAAACDgvOC8yMDE5CAAAAAkyLzIwLzIwMTkJAAAAATDouVplKxzXCIXYMZ8rHNcIIENJUS5UU0U6MjY1MS5JUV9TR0FfU1VQUEwuRlkyMDE2AQAAAAcyEAACAAAABjMwNTgwNQEIAAAABQAAAAExAQAAAAoxNzk0OTc2NzkxAwAAAAI3OQIA</t>
  </si>
  <si>
    <t>AAADMTAyBAAAAAEwBwAAAAg4LzgvMjAxOQgAAAAJMi8yOS8yMDE2CQAAAAEwN+1LYysc1whq4aGfKxzXCCNDSVEuVFNFOjMwOTIuSVFfVE9UQUxfRVFVSVRZLkZZMjAxNgEAAAACZdoBAgAAAAUxNzkzMQEIAAAABQAAAAExAQAAAAoxNzk3MjE4NTMwAwAAAAI3OQIAAAAEMTI3NQQAAAABMAcAAAAIOC84LzIwMTkIAAAACTMvMzEvMjAxNgkAAAABMI0GNWIrHNcIXmirnysc1wglQ0lRLlRTRTo5OTgzLklRX0dBSU5fQVNTRVRTX0NGLkZZMjAwNwEAAADRjkQAAgAAAAQtNzU5AQgAAAAFAAAAATEBAAAACjE0NDU5MjQyNDYDAAAAAjc5AgAAAAQyMDI2BAAAAAEwBwAAAAg4LzgvMjAxOQgAAAAJOC8zMS8yMDA3CQAAAAEwNp1xZisc1wgYOzSfKxzXCCBDSVEuTllTRTpUR1QuSVFfRElWX1NIQVJFLkZZMjAxMwEAAABmqQIAAgAAAAQxLjMyAQgAAAAFAAAAATEBAAAACjE3MjMzNTE5NTgDAAAAAzE2MAIAAAAEMzA1OAQAAAABMAcAAAAIOC84LzIwMTkIAAAACDIvMi8yMDEzCQAAAAEwN9OUXysc1wgfAOefKxzXCCFDSVEuVFNFOjI2NTEuSVFfQ0FTSF9UQVhFUy5GWTIwMTIBAAAABzIQAAIAAAAFMTg0MDUBCAAAAAUAAAABMQEAAAAKMTY0MDU4NDQ3MAMAAAACNzkCAAAABDMwNTMEAAAAATAHAAAACDgvOC8yMDE5CAAAAAkyLzI5LzIwMTIJAAAAATCznz1jKxzXCNyuSZ8rHNcIGUNJUS5UU0U6MzM4Mi5JUV9GWC5G</t>
  </si>
  <si>
    <t>WTIwMTQBAAAA/EBqAQIAAAAEODkyNAEIAAAABQAAAAExAQAAAAoxNjg5MTI5MDgzAwAAAAI3OQIAAAAEMjE0NAQAAAABMAcAAAAIOC84LzIwMTkIAAAACTIvMjgvMjAxNAkAAAABMNUMxWYrHNcIRgjcnisc1wgkQ0lRLlRTRTozMDkyLklRX09USEVSX0xJQUJfTFQuRlkyMDEyAQAAAAJl2gECAAAAAzIzNAEIAAAABQAAAAExAQAAAAoxNTU0MzM3MjAxAwAAAAI3OQIAAAAEMTA2MgQAAAABMAcAAAAIOC84LzIwMTkIAAAACTMvMzEvMjAxMgkAAAABMI0GNWIrHNcIHQuKnysc1wgsQ0lRLk5BU0RBUUdTOkNPU1QuSVFfVE9UQUxfUkVWLkZZMjAxMy4uLi5KUFkBAAAAkWoBAAIAAAALMTAzMjE1ODcuMTgBCAAAAAUAAAABMQEAAAAKMTc2MDE1NTQ5OAMAAAACNzkCAAAAAjI4BAAAAAEwBwAAAAg4LzgvMjAxOQgAAAAIOS8xLzIwMTMJAAAAATB7PFhbKxzXCFrD16ArHNcIIkNJUS5UU0U6MzA5Mi5JUV9BU1NFVF9UVVJOUy5GWTIwMTkBAAAAAmXaAQIAAAAIMS41ODIxMTkBCAAAAAUAAAABMQEAAAAKMTk2OTk0OTg3OQMAAAACNzkCAAAABDQxNzcEAAAAATAHAAAACDgvOC8yMDE5CAAAAAkzLzMxLzIwMTkJAAAAATDnbn1cKxzXCDRPwqArHNcII0NJUS5UU0U6ODAyOC5JUV9GSU5JU0hFRF9JTlYuRlkyMDE0AQAAABljDQACAAAABDk3NTIBCAAAAAUAAAABMQEAAAAKMTY4MzMxMjA5NgMAAAACNzkCAAAABDMwNzUE</t>
  </si>
  <si>
    <t>AAAAATAHAAAACDgvOC8yMDE5CAAAAAkyLzI4LzIwMTQJAAAAATCeH6RjKxzXCBA2U58rHNcIJUNJUS5UU0U6MzM4Mi5JUV9ESUxVVF9FUFNfSU5DTC5GWTIwMTIBAAAA/EBqAQIAAAAKMTQ2Ljg3NzQ0OQEIAAAABQAAAAExAQAAAAoxNTUxNzIxNjc2AwAAAAI3OQIAAAABOAQAAAABMAcAAAAIOC84LzIwMTkIAAAACTIvMjkvMjAxMgkAAAABMPoJ5GYrHNcITHkQnysc1wgtQ0lRLlRTRTo5OTgzLklRX09USEVSX0lOVkVTVF9BQ1RfU1VQUEwuRlkyMDA4AQAAANGORAACAAAABDEyOTABCAAAAAUAAAABMQEAAAAKMTQzNDczMjMzOQMAAAACNzkCAAAABDIwNTEEAAAAATAHAAAACDgvOC8yMDE5CAAAAAk4LzMxLzIwMDgJAAAAATA2nXFmKxzXCKlD154rHNcIJUNJUS5OQVNEQVFHUzpBTVpOLklRX0NIQU5HRV9BUC5GWTIwMDcBAAAAPUkAAAIAAAADOTI4AQgAAAAFAAAAATEBAAAACjEzMTM3Nzg1MzIDAAAAAzE2MAIAAAAEMjAxNwQAAAABMAcAAAAIOC84LzIwMTkIAAAACjEyLzMxLzIwMDcJAAAAATC7nVtfKxzXCFHnMKArHNcIIENJUS5UU0U6MjY1MS5JUV9NQUNISU5FUlkuRlkyMDE2AQAAAAcyEAADAAAAAAA37UtjKxzXCKdTt58rHNcIHENJUS5UU0U6MjY1MS5JUV9FQklUQS5GWTIwMTUBAAAABzIQAAIAAAAFNzA0ODIBCAAAAAUAAAABMQEAAAAKMTc0MjI0Mzc2MQMAAAACNzkCAAAABjEwMDY4OQQAAAAB</t>
  </si>
  <si>
    <t>MAcAAAAIOC84LzIwMTkIAAAACTIvMjgvMjAxNQkAAAABMNqKSWMrHNcIWudjnysc1wgkQ0lRLlRTRTo5OTgzLklRX09USEVSX0xJQUJfTFQuRlkyMDA5AQAAANGORAACAAAABDgyOTABCAAAAAUAAAABMQEAAAAKMTQxNDY2MzkxOQMAAAACNzkCAAAABDEwNjIEAAAAATAHAAAACDgvOC8yMDE5CAAAAAk4LzMxLzIwMDkJAAAAATA2nXFmKxzXCC2R5Z4rHNcIH0NJUS5UU0U6MjY1MS5JUV9FQlRfRVhDTC5GWTIwMDgBAAAABzIQAAIAAAAFNDc5MjcBCAAAAAUAAAABMQEAAAAKMTM1NzYyMDM4MQMAAAACNzkCAAAAATQEAAAAATAHAAAACDgvOC8yMDE5CAAAAAkyLzI5LzIwMDgJAAAAATDngaZjKxzXCMY0cp8rHNcIJUNJUS5UU0U6MzA5Mi5JUV9HQUlOX0FTU0VUU19DRi5GWTIwMTkBAAAAAmXaAQIAAAAEMTQyMQEIAAAABQAAAAExAQAAAAoxOTY5OTQ5ODc5AwAAAAI3OQIAAAAEMjAyNgQAAAABMAcAAAAIOC84LzIwMTkIAAAACTMvMzEvMjAxOQkAAAABMHFqN2IrHNcIR3+fnysc1wgeQ0lRLk5BU0RBUUdTOkFNWk4uSVFfQVIuRlkyMDA4AQAAAD1JAAACAAAAAzgyNwEIAAAABQAAAAExAQAAAAoxNDIwODIxMTYxAwAAAAMxNjACAAAABDEwMjEEAAAAATAHAAAACDgvOC8yMDE5CAAAAAoxMi8zMS8yMDA4CQAAAAEwDRkUXysc1wijxOufKxzXCCZDSVEuVFNFOjgyNjcuSVFfRklMSU5HX0NVUlJFTkNZLkZZMjAx</t>
  </si>
  <si>
    <t>MwEAAACmWA0AAwAAAANKUFkAOLesZCsc1whCAhqfKxzXCBBDSVEuMC5JUV9MQU5ELkZZBQAAAAAAAAAIAAAAFShJbnZhbGlkIFRpbWUgUGVyaW9kKYlx+F0rHNcIuZ2xoCsc1wgmQ0lRLlRTRTozMDkyLklRX0FTU0VUX1dSSVRFRE9XTi5GWTIwMDkBAAAAAmXaAQMAAAAAAI0GNWIrHNcIXeSCnysc1wgkQ0lRLlRTRToyNjUxLklRX0NVUlJFTkNZX0dBSU4uRlkyMDE3AQAAAAcyEAADAAAAAAA37UtjKxzXCF3kgp8rHNcIKENJUS5UU0U6ODIyNy5JUV9HV19JTlRBTl9BTU9SVF9DRi5GWTIwMTABAAAANXANAAIAAAADMjI0AQgAAAAFAAAAATEBAAAACjEzNjY2NTkzNjcDAAAAAjc5AgAAAAQyMTgyBAAAAAEwBwAAAAg4LzgvMjAxOQgAAAAJMi8yMC8yMDEwCQAAAAEwXXW8ZSsc1wiZTyifKxzXCCpDSVEuTllTRTpUR1QuSVFfT1RIRVJfVU5VU1VBTF9TVVBQTC5GWTIwMTgBAAAAZqkCAAIAAAAELTEyMwEIAAAABQAAAAExAQAAAAoxOTQ5NDk4ODg1AwAAAAMxNjACAAAAAjg3BAAAAAEwBwAAAAg4LzgvMjAxOQgAAAAIMi8zLzIwMTgJAAAAATCAO1lfKxzXCKM6AaArHNcIKENJUS5UU0U6OTk4My5JUV9ERUZfVEFYX0FTU0VUU19MVC5GWTIwMDgBAAAA0Y5EAAIAAAADNzMwAQgAAAAFAAAAATEBAAAACjE0MzQ3MzIzMzkDAAAAAjc5AgAAAAQxMDI2BAAAAAEwBwAAAAg4LzgvMjAxOQgAAAAJOC8zMS8yMDA4CQAA</t>
  </si>
  <si>
    <t>AAEwNp1xZisc1whGCNyeKxzXCCRDSVEuVFNFOjgyMjcuSVFfVU5MRVZFUkVEX0ZDRi5GWTIwMTQBAAAANXANAAIAAAAJMTU0NDEuMTI1AQgAAAAFAAAAATEBAAAACjE2ODMzMTE5OTIDAAAAAjc5AgAAAAQ0NDIzBAAAAAEwBwAAAAg4LzgvMjAxOQgAAAAJMi8yMC8yMDE0CQAAAAEwsldYZSsc1wgoFC2fKxzXCCBDSVEuVFNFOjI2NTEuSVFfQ0FTSF9PUEVSLkZZMjAxOAEAAAAHMhAAAgAAAAYxMTM5MzgBCAAAAAUAAAABMQEAAAAKMTg5MTc4Mjk3OQMAAAACNzkCAAAABDIwMDYEAAAAATAHAAAACDgvOC8yMDE5CAAAAAkyLzI4LzIwMTgJAAAAATA37UtjKxzXCGrhoZ8rHNcIKENJUS5UU0U6ODAyOC5JUV9HV19JTlRBTl9BTU9SVF9DRi5GWTIwMDgBAAAAGWMNAAIAAAADNTE2AQgAAAAFAAAAATEBAAAACjEwMTY0NTQ4ODYDAAAAAjc5AgAAAAQyMTgyBAAAAAEwBwAAAAg4LzgvMjAxOQgAAAAJMi8yOS8yMDA4CQAAAAEw+l1NZCsc1wjWPRWfKxzXCB5DSVEuVFNFOjI2NTEuSVFfUEVOU0lPTi5GWTIwMTMBAAAABzIQAAIAAAAFMTAyMzEBCAAAAAUAAAABMQEAAAAKMTY0MDU4NTI1MgMAAAACNzkCAAAABDEyMTMEAAAAATAHAAAACDgvOC8yMDE5CAAAAAkyLzI4LzIwMTMJAAAAATCznz1jKxzXCGrhoZ8rHNcIIkNJUS5UU0U6ODAyOC5JUV9EQV9TVVBQTF9DRi5GWTIwMTMBAAAAGWMNAAIAAAAFMTkwMDUBCAAA</t>
  </si>
  <si>
    <t>AAUAAAABMQEAAAAKMTYyMTAwMDc4MAMAAAACNzkCAAAABDIxNzEEAAAAATAHAAAACDgvOC8yMDE5CAAAAAkyLzI4LzIwMTMJAAAAATA/wE9kKxzXCIHSb58rHNcIIUNJUS5OQVNEQVFHUzpDT1NULklRX0RBX0NGLkZZMjAxMQEAAACRagEAAgAAAAM4NTUBCAAAAAUAAAABMQEAAAAKMTY0MTE5ODY4OAMAAAADMTYwAgAAAAQyMTYwBAAAAAEwBwAAAAg4LzgvMjAxOQgAAAAJOC8yOC8yMDExCQAAAAEwo8Z3Yisc1wh4T/WfKxzXCCVDSVEuVFNFOjgyNjcuSVFfR1dfSU5UQU5fQU1PUlQuRlkyMDEwAQAAAKZYDQACAAAABDc1NjMBCAAAAAUAAAABMQEAAAAKMTQxODg5MDI3MgMAAAACNzkCAAAAAjMxBAAAAAEwBwAAAAg4LzgvMjAxOQgAAAAJMi8yOC8yMDEwCQAAAAEwOLesZCsc1wg5/FefKxzXCCpDSVEuVFNFOjgwMjguSVFfQ1VSUkVOVF9QT1JUX0xFQVNFUy5GWTIwMTcBAAAAGWMNAAIAAAAFMjAyNDABCAAAAAUAAAABMQEAAAAKMTg0NTU1NDk5NgMAAAACNzkCAAAABDEwOTAEAAAAATAHAAAACDgvOC8yMDE5CAAAAAkyLzI4LzIwMTcJAAAAATCeH6RjKxzXCDiFYZ8rHNcIKkNJUS5OQVNEQVFHUzpBTVpOLklRX05FVF9SRU5UQUxfRVhQLkZZMjAxMAEAAAA9SQAAAgAAAAMyMjUBCAAAAAUAAAABMQEAAAAKMTU4NTU0NzA5MQMAAAADMTYwAgAAAAUyNDI2MQQAAAABMAcAAAAIOC84LzIwMTkIAAAACjEyLzMx</t>
  </si>
  <si>
    <t>LzIwMTAJAAAAATANGRRfKxzXCKk74p8rHNcII0NJUS5OQVNEQVFHUzpBTVpOLklRX0lOQ19UQVguRlkyMDE3AQAAAD1JAAACAAAAAzc2OQEIAAAABQAAAAExAQAAAAoxOTQzNTA3MTY3AwAAAAMxNjACAAAAAjc1BAAAAAEwBwAAAAg4LzgvMjAxOQgAAAAKMTIvMzEvMjAxNwkAAAABMNiygl4rHNcIUecwoCsc1wgqQ0lRLk5ZU0U6QkFCQS5JUV9UT1RBTF9ERUJUX0NBUElUQUwuRlkyMDA5AQAAABElggIDAAAAAABY2lVbKxzXCGsou6ArHNcIOUNJUS5UU0U6MzM4Mi5JUV9DVVNUT01fQkVUQS4tMTA0Vy4yMDE5LzAyLzI4Li5eTjIyNS5KUFkuSAEAAAD8QGoBAgAAABEwLjQ4MDY3NjM3OTAxOTIzMQCm4Id+KxzXCAbq3qArHNcII0NJUS5UU0U6ODAyOC5JUV9CRVRBXzFZUi4yMDE1LzAyLzI4AQAAABljDQACAAAAETAuNjY5MDUzODI2MzUxNjA3AKbgh34rHNcIuxDmoCsc1wggQ0lRLlRTRTo4MjI3LklRX1RPVEFMX1JFVi5GWTIwMTQBAAAANXANAAIAAAAGNTAyOTAxAQgAAAAFAAAAATEBAAAACjE2ODMzMTE5OTIDAAAAAjc5AgAAAAIyOAQAAAABMAcAAAAIOC84LzIwMTkIAAAACTIvMjAvMjAxNAkAAAABMF11vGUrHNcIgPPnnisc1wglQ0lRLk5BU0RBUUdTOkNPU1QuSVFfUkRfRVhQX0ZOLkZZMjAxOAEAAACRagEAAwAAAAAA7u0XYCsc1whSXiegKxzXCCNDSVEuVFNFOjgyNjcuSVFfR1JPU1NfTUFSR0lO</t>
  </si>
  <si>
    <t>LkZZMjAxMgEAAACmWA0AAgAAAAYzNC44MTIBCAAAAAUAAAABMQEAAAAKMTU1MTcyMTY2OQMAAAACNzkCAAAABDQwNzQEAAAAATAHAAAACDgvOC8yMDE5CAAAAAkyLzI5LzIwMTIJAAAAATDs1g5dKxzXCBfuoKArHNcIK0NJUS5OQVNEQVFHUzpDT1NULklRX0NBU0hfQUNRVUlSRV9DRi5GWTIwMDgBAAAAkWoBAAMAAAAAAKPGd2IrHNcIbtnfnysc1wgiQ0lRLlRTRTo5OTgzLklRX0dBSU5fSU5WRVNULkZZMjAxNQEAAADRjkQAAwAAAAAAJhO6ZSsc1wjyLuOeKxzXCCVDSVEuTkFTREFRR1M6Q09TVC5JUV9PVEhFUl9SRVYuRlkyMDEyAQAAAJFqAQADAAAAAACjxndiKxzXCN2N0Z8rHNcIJENJUS5OWVNFOlRHVC5JUV9PVEhFUl9MSUFCX0xULkZZMjAwOQEAAABmqQIAAgAAAAQxNTg5AQgAAAAFAAAAATEBAAAACjE0MzU1NzEyNzADAAAAAzE2MAIAAAAEMTA2MgQAAAABMAcAAAAIOC84LzIwMTkIAAAACTEvMzEvMjAwOQkAAAABMDfTlF8rHNcI3Y3Rnysc1wgjQ0lRLk5ZU0U6QkFCQS5JUV9BRFZFUlRJU0lORy5GWTIwMTkBAAAAESWCAgIAAAAFMjIwMTMBCAAAAAUAAAABMQEAAAAKMTk2NzQ3NDE2MwMAAAACMzICAAAABDMwMTMEAAAAATAHAAAACDgvOC8yMDE5CAAAAAkzLzMxLzIwMTkJAAAAATC60/pdKxzXCLwfS6ArHNcIJENJUS5UU0U6MzA5Mi5JUV9FQklUREFfTUFSR0lOLkZZMjAxMQEAAAACZdoBAgAA</t>
  </si>
  <si>
    <t>AAUyNS4yMwEIAAAABQAAAAExAQAAAAoxNDYxNjgwMDA4AwAAAAI3OQIAAAAENDA0NwQAAAABMAcAAAAIOC84LzIwMTkIAAAACTMvMzEvMjAxMQkAAAABMI8Me1wrHNcI5XXJoCsc1wgaQ0lRLlRTRTo5OTgzLklRX1JFVi5GWTIwMDkBAAAA0Y5EAAIAAAAGNjg1MDQzAQgAAAAFAAAAATEBAAAACjE0MTQ2NjM5MTkDAAAAAjc5AgAAAAMxMTIEAAAAATAHAAAACDgvOC8yMDE5CAAAAAk4LzMxLzIwMDkJAAAAATA2nXFmKxzXCKBSCZ8rHNcIIENJUS5OQVNEQVFHUzpBTVpOLklRX0dQUEUuRlkyMDE4AQAAAD1JAAACAAAABTk1NzcwAQgAAAAFAAAAATEBAAAACjE5NDM1MDcxNjgDAAAAAzE2MAIAAAAEMTE2OQQAAAABMAcAAAAIOC84LzIwMTkIAAAACjEyLzMxLzIwMTgJAAAAATDYsoJeKxzXCJU0P6ArHNcIKUNJUS5UU0U6MjY1MS5JUV9ERUJUX0VRVUlWX05FVF9QQk8uRlkyMDA4AQAAAAcyEAACAAAABDU2NTYBCAAAAAUAAAABMQEAAAAKMTM1NzYyMDM4MQMAAAACNzkCAAAABTIxNjc5BAAAAAEwBwAAAAg4LzgvMjAxOQgAAAAJMi8yOS8yMDA4CQAAAAEws589Yysc1wghiEKfKxzXCCNDSVEuTllTRTpCQUJBLklRX0dBSU5fQVNTRVRTLkZZMjAxMwEAAAARJYICAwAAAAAAePFeXisc1wjHlkGgKxzXCClDSVEuVFNFOjgwMjguSVFfREVCVF9FUVVJVl9ORVRfUEJPLkZZMjAxMQEAAAAZYw0AAgAAAAQ5OTgyAQgA</t>
  </si>
  <si>
    <t>AAAFAAAAATEBAAAACjE0NTgyNDE5MzMDAAAAAjc5AgAAAAUyMTY3OQQAAAABMAcAAAAIOC84LzIwMTkIAAAACTIvMjgvMjAxMQkAAAABMPpdTWQrHNcIvMYenysc1wgoQ0lRLlRTRTo4MDI4LklRX0VBUk5JTkdfQ09fTUFSR0lOLkZZMjAxMwEAAAAZYw0AAgAAAAY4LjAxMzEBCAAAAAUAAAABMQEAAAAKMTYyMTAwMDc4MAMAAAACNzkCAAAABDQxODEEAAAAATAHAAAACDgvOC8yMDE5CAAAAAkyLzI4LzIwMTMJAAAAATB3G61cKxzXCLUcaqArHNcIJUNJUS5OWVNFOkJBQkEuSVFfTUFSS0VUQ0FQLjIwMTkvMDMvMzEBAAAAESWCAgIAAAAKNDcyOTQzLjI0MQEGAAAABQAAAAExAQAAAAoxOTQzMTcwMTM1AwAAAAMxNjACAAAABjEwMDA1NAQAAAABMAcAAAAJMy8zMS8yMDE5puCHfisc1whdN+2gKxzXCCpDSVEuTkFTREFRR1M6QU1aTi5JUV9QUkVGX0RJVl9PVEhFUi5GWTIwMTUBAAAAPUkAAAMAAAAAALFQgF4rHNcIVM9boCsc1wgZQ0lRLlRTRTozMzgyLklRX0dQLkZZMjAxNAEAAAD8QGoBAgAAAAcxOTM3NjAzAQgAAAAFAAAAATEBAAAACjE2ODkxMjkwODMDAAAAAjc5AgAAAAIxMAQAAAABMAcAAAAIOC84LzIwMTkIAAAACTIvMjgvMjAxNAkAAAABMNUMxWYrHNcIxczgnisc1wgfQ0lRLk5ZU0U6V01ULklRX0JWX1NIQVJFLkZZMjAxNwEAAADfxgQAAgAAAAkyNS41MjQyNzgBCAAAAAUAAAABMQEAAAAKMTk1</t>
  </si>
  <si>
    <t>MTU0MDMzNQMAAAADMTYwAgAAAAQ0MDIwBAAAAAEwBwAAAAg4LzgvMjAxOQgAAAAJMS8zMS8yMDE3CQAAAAEwqnAsYSsc1wgeBqmfKxzXCC1DSVEuTllTRTpUR1QuSVFfT1RIRVJfSU5WRVNUX0FDVF9TVVBQTC5GWTIwMTgBAAAAZqkCAAMAAAAAAIA7WV8rHNcIviIsoCsc1wglQ0lRLlRTRTo5OTgzLklRX09USEVSX0NMX1NVUFBMLkZZMjAxMwEAAADRjkQAAgAAAAU1OTk0NwEIAAAABQAAAAExAQAAAAoxNzA4OTA3MDk4AwAAAAI3OQIAAAAEMTA1NwQAAAABMAcAAAAIOC84LzIwMTkIAAAACTgvMzEvMjAxMwkAAAABMCYTumUrHNcI00D2nisc1wgrQ0lRLlRTRToyNjUxLklRX01JTk9SSVRZX0lOVEVSRVNUX0lTLkZZMjAxMAEAAAAHMhAAAgAAAAMtNzEBCAAAAAUAAAABMQEAAAAKMTM2ODQ4OTU2OQMAAAACNzkCAAAAAjgzBAAAAAEwBwAAAAg4LzgvMjAxOQgAAAAJMi8yOC8yMDEwCQAAAAEws589Yysc1wimTEefKxzXCCBDSVEuTllTRTpCQUJBLklRX0JWX1NIQVJFLkZZMjAxMAEAAAARJYICAwAAAAAAePFeXisc1wjNmSKgKxzXCCdDSVEuTllTRTpXTVQuSVFfVE9UQUxfT1RIRVJfT1BFUi5GWTIwMTkBAAAA38YEAAIAAAAGMTA2OTg3AQgAAAAFAAAAATEBAAAACjE5NTE1NDAzNDMDAAAAAzE2MAIAAAADMzgwBAAAAAEwBwAAAAg4LzgvMjAxOQgAAAAJMS8zMS8yMDE5CQAAAAEw9NIuYSsc1wgydvyfKxzX</t>
  </si>
  <si>
    <t>CCRDSVEuVFNFOjMwOTIuSVFfT1RIRVJfTElBQl9MVC5GWTIwMTQBAAAAAmXaAQIAAAADNDY5AQgAAAAFAAAAATEBAAAACjE2ODY2Mzc2NTYDAAAAAjc5AgAAAAQxMDYyBAAAAAEwBwAAAAg4LzgvMjAxOQgAAAAJMy8zMS8yMDE0CQAAAAEwjQY1Yisc1wiZyq2fKxzXCCVDSVEuVFNFOjMwOTIuSVFfUFJFRl9ESVZfT1RIRVIuRlkyMDA5AQAAAAJl2gEDAAAAAACNBjViKxzXCFdtjJ8rHNcIJkNJUS5OWVNFOkJBQkEuSVFfR1dfSU5UQU5fQU1PUlQuRlkyMDE4AQAAABElggICAAAABDcxMjABCAAAAAUAAAABMQEAAAAKMTk2NzQ3NDE1NAMAAAACMzICAAAAAjMxBAAAAAEwBwAAAAg4LzgvMjAxOQgAAAAJMy8zMS8yMDE4CQAAAAEwutP6XSsc1wiVND+gKxzXCCZDSVEuTllTRTpXTVQuSVFfQ0FTSF9BQ1FVSVJFX0NGLkZZMjAxMgEAAADfxgQAAwAAAAAAwuRBYSsc1wh+WJifKxzXCClDSVEuTkFTREFRR1M6Q09TVC5JUV9FUVVJVFlfTUVUSE9ELkZZMjAxMAEAAACRagEAAgAAAAMzNTcBCAAAAAUAAAABMQEAAAAKMTU3MTkzNjQ5OQMAAAADMTYwAgAAAAQzMDYzBAAAAAEwBwAAAAg4LzgvMjAxOQgAAAAJOC8yOS8yMDEwCQAAAAEwo8Z3Yisc1wg4d92fKxzXCC5DSVEuTllTRTpCQUJBLklRX09USEVSX0lOVkVTVF9BQ1RfU1VQUEwuRlkyMDExAQAAABElggIDAAAAAAB48V5eKxzXCJU0P6ArHNcIKENJUS5OWVNF</t>
  </si>
  <si>
    <t>OkJBQkEuSVFfVE9UQUxfT1RIRVJfT1BFUi5GWTIwMDkBAAAAESWCAgMAAAAAANiygl4rHNcIUecwoCsc1wgqQ0lRLlRTRToyNjUxLklRX1RPVEFMX0FTU0VUUy5GWTIwMTguLi4uSlBZAQAAAAcyEAACAAAABjkwMDI1NgEIAAAABQAAAAExAQAAAAoxODkxNzgyOTc5AwAAAAI3OQIAAAAEMTAwNwQAAAABMAcAAAAIOC84LzIwMTkIAAAACTIvMjgvMjAxOAkAAAABMAkjg1srHNcIWzrOoCsc1wg5Q0lRLlRTRTo5OTgzLklRX0NVU1RPTV9CRVRBLi0xMDRXLjIwMDcvMDgvMzEuLl5OMjI1LkpQWS5IAQAAANGORAACAAAAEDIuMDc2NTM2NDIzOTA2MjcApuCHfisc1wgG6t6gKxzXCCNDSVEuVFNFOjgyMjcuSVFfUEVfRVhDTC4uMjAwNi8wMi8yOAEAAAA1cA0AAgAAAAkyOC43OTMzNjkBBwAAAAUAAAABMQEAAAAJNTY3NDM0MjQwAwAAAAEwAgAAAAYxMDAwMjcEAAAAATAHAAAACTIvMjgvMjAwNggAAAAJMi8yOC8yMDA23jfSeysc1wgNqbqeKxzXCChDSVEuTkFTREFRR1M6QU1aTi5JUV9CQVNJQ19XRUlHSFQuRlkyMDA3AQAAAD1JAAACAAAAAzQxMwC7nVtfKxzXCN7+BaArHNcILkNJUS5OWVNFOldNVC5JUV9UT1RBTF9ERUJUX0VCSVREQV9DQVBFWC5GWTIwMTMBAAAA38YEAAIAAAAIMi4zMjcwMTEBCAAAAAUAAAABMQEAAAAKMTcyNjQ4OTM4MQMAAAADMTYwAgAAAAUyMzMxMwQAAAABMAcAAAAIOC84LzIwMTkI</t>
  </si>
  <si>
    <t>AAAACTEvMzEvMjAxMwkAAAABMOdufVwrHNcIqzXHoCsc1wggQ0lRLlRTRTo4MDI4LklRX1NUX0lOVkVTVC5GWTIwMDgBAAAAGWMNAAIAAAAFMTc3NjQBCAAAAAUAAAABMQEAAAAKMTAxNjQ1NDg4NgMAAAACNzkCAAAABDEwNjkEAAAAATAHAAAACDgvOC8yMDE5CAAAAAkyLzI5LzIwMDgJAAAAATB0q1tkKxzXCHXqRJ8rHNcIMUNJUS5OQVNEQVFHUzpDT1NULklRX0lNUFVUX09QRVJfTEVBU0VfREVQUi5GWTIwMTQBAAAAkWoBAAIAAAAJMTg4Ljc5MTM2AQgAAAAFAAAAATEBAAAACjE4MTMwNDM4ODEDAAAAAzE2MAIAAAAFMjE2NzMEAAAAATAHAAAACDgvOC8yMDE5CAAAAAk4LzMxLzIwMTQJAAAAATDijBVgKxzXCHvDCqArHNcIJkNJUS5UU0U6ODIyNy5JUV9BU1NFVF9XUklURURPV04uRlkyMDA4AQAAADVwDQACAAAABC00NTUBCAAAAAUAAAABMQEAAAAJOTkyMzQ4MDUwAwAAAAI3OQIAAAACMzIEAAAAATAHAAAACDgvOC8yMDE5CAAAAAkyLzIwLzIwMDgJAAAAATBddbxlKxzXCO+0C58rHNcIKUNJUS5UU0U6ODIyNy5JUV9UT1RBTF9ERUJUX0NBUElUQUwuRlkyMDA5AQAAADVwDQACAAAABjEwLjU2NQEIAAAABQAAAAExAQAAAAoxMzY2NjYxMDUzAwAAAAI3OQIAAAAENDE4NgQAAAABMAcAAAAIOC84LzIwMTkIAAAACTIvMjAvMjAwOQkAAAABMLF0DF0rHNcIA39soCsc1wgmQ0lRLlRTRTozMzgyLklRX0NB</t>
  </si>
  <si>
    <t>U0hfQ09OVkVSU0lPTi5GWTIwMTkBAAAA/EBqAQIAAAAIMi41NDM2ODUBCAAAAAUAAAABMQEAAAAKMTk2NzAwNDcxMQMAAAACNzkCAAAABDQxODQEAAAAATAHAAAACDgvOC8yMDE5CAAAAAkyLzI4LzIwMTkJAAAAATD5zWtdKxzXCMUXiaArHNcIJUNJUS5UU0U6ODIyNy5JUV9QUkVGX0RJVl9PVEhFUi5GWTIwMDgBAAAANXANAAMAAAAAACYTumUrHNcI8i7jnisc1wgfQ0lRLk5ZU0U6VEdULklRX0VCSVRfSU5ULkZZMjAwOQEAAABmqQIAAgAAAAg1LjgyNTMwOQEIAAAABQAAAAExAQAAAAoxNDM1NTcxMjcwAwAAAAMxNjACAAAABDQxODkEAAAAATAHAAAACDgvOC8yMDE5CAAAAAkxLzMxLzIwMDkJAAAAATDvegFcKxzXCMMUqKArHNcIIENJUS5OWVNFOldNVC5JUV9TVF9JTlZFU1QuRlkyMDEzAQAAAN/GBAADAAAAAADC5EFhKxzXCH5YmJ8rHNcIJUNJUS5UU0U6OTk4My5JUV9QUk9WX0JBRF9ERUJUUy5GWTIwMTMBAAAA0Y5EAAMAAAAAADcBdGYrHNcIPwX7nisc1wgiQ0lRLlRTRTo4MjI3LklRX0NBU0hfSU5WRVNULkZZMjAxOAEAAAA1cA0AAgAAAAYtNjg2MDcBCAAAAAUAAAABMQEAAAAKMTg5MTc4Mjk4MAMAAAACNzkCAAAABDIwMDUEAAAAATAHAAAACDgvOC8yMDE5CAAAAAkyLzIwLzIwMTgJAAAAATDouVplKxzXCHXqRJ8rHNcII0NJUS5UU0U6ODIyNy5JUV9UT1RBTF9FUVVJVFkuRlkyMDE2AQAAADVw</t>
  </si>
  <si>
    <t>DQACAAAABjMwNDg0MwEIAAAABQAAAAExAQAAAAoxNzk0OTc2ODYyAwAAAAI3OQIAAAAEMTI3NQQAAAABMAcAAAAIOC84LzIwMTkIAAAACTIvMjAvMjAxNgkAAAABMLJXWGUrHNcIdepEnysc1wgpQ0lRLk5ZU0U6VEdULklRX0FTU0VUX1dSSVRFRE9XTl9DRi5GWTIwMTUBAAAAZqkCAAMAAAAAAIA7WV8rHNcIqTvinysc1wglQ0lRLlRTRTo4MjI3LklRX1BSRUZfRElWX09USEVSLkZZMjAxNgEAAAA1cA0AAwAAAAAAsldYZSsc1wj+mVWfKxzXCCRDSVEuVFNFOjI2NTEuSVFfQ0FTSF9JTlRFUkVTVC5GWTIwMTIBAAAABzIQAAMAAAAAALOfPWMrHNcI3K5Jnysc1wgvQ0lRLlRTRTo4MjY3LklRX0lNUFVUX09QRVJfTEVBU0VfSU5UX0VYUC5GWTIwMTcBAAAAplgNAAIAAAAMMjI0MDMuMzQ5MDg4AQgAAAAFAAAAATEBAAAACjE4NDU1NTQ5NDgDAAAAAjc5AgAAAAUyMTY3MgQAAAABMAcAAAAIOC84LzIwMTkIAAAACTIvMjgvMjAxNwkAAAABMC9JWWQrHNcI1j0Vnysc1wgiQ0lRLlRTRTo4MjY3LklRX1NBTEVfUFBFX0NGLkZZMjAxMAEAAACmWA0AAgAAAAQ2Nzg0AQgAAAAFAAAAATEBAAAACjE0MTg4OTAyNzIDAAAAAjc5AgAAAAQyMDQyBAAAAAEwBwAAAAg4LzgvMjAxOQgAAAAJMi8yOC8yMDEwCQAAAAEwOLesZCsc1wiF2DGfKxzXCCJDSVEuTllTRTpXTVQuSVFfT1RIRVJfSU5UQU4uRlkyMDE5AQAAAN/GBAAD</t>
  </si>
  <si>
    <t>AAAAAAD00i5hKxzXCGXu058rHNcIIENJUS5UU0U6ODIyNy5JUV9UT1RBTF9SRVYuRlkyMDEyAQAAADVwDQACAAAABjQ2NzM2MgEIAAAABQAAAAExAQAAAAoxNTUxNzIxNjUwAwAAAAI3OQIAAAACMjgEAAAAATAHAAAACDgvOC8yMDE5CAAAAAkyLzIwLzIwMTIJAAAAATBddbxlKxzXCPIu454rHNcIJUNJUS5OQVNEQVFHUzpBTVpOLklRX09USEVSX1JFVi5GWTIwMTgBAAAAPUkAAAMAAAAAANiygl4rHNcIVM9boCsc1wgeQ0lRLk5BU0RBUUdTOkFNWk4uSVFfQVAuRlkyMDE2AQAAAD1JAAACAAAABTI1MzA5AQgAAAAFAAAAATEBAAAACjE5NDM1MDcxNjYDAAAAAzE2MAIAAAAEMTAxOAQAAAABMAcAAAAIOC84LzIwMTkIAAAACjEyLzMxLzIwMTYJAAAAATDYsoJeKxzXCBhzG6ArHNcIJUNJUS5UU0U6ODI2Ny5JUV9ESUxVVF9FUFNfSU5DTC5GWTIwMDgBAAAAplgNAAIAAAAFNTUuNzUBCAAAAAUAAAABMQEAAAAJOTk1MDU2MDcwAwAAAAI3OQIAAAABOAQAAAABMAcAAAAIOC84LzIwMTkIAAAACTIvMjAvMjAwOAkAAAABMEUcXWUrHNcIGqAXnysc1wgrQ0lRLk5BU0RBUUdTOkFNWk4uSVFfQ1VTVE9NX0JFVEEuMjAwOC8xMi8zMQEAAAA9SQAAAgAAABEwLjkyMTEwNDcwMjEwMjIzMgCm4Id+KxzXCB7V6qArHNcIJENJUS5UU0U6OTk4My5JUV9QRVJJT0REQVRFX0lTLkZZMjAwOAEAAADRjkQABQAAAAoyMDA4LzA4</t>
  </si>
  <si>
    <t>LzMxADadcWYrHNcIw8n/nisc1wgbQ0lRLlRTRTozMDkyLklRX0FQSUMuRlkyMDE3AQAAAAJl2gECAAAABDEzMjgBCAAAAAUAAAABMQEAAAAKMTg0ODY3MzMyNwMAAAACNzkCAAAABDEwODQEAAAAATAHAAAACDgvOC8yMDE5CAAAAAkzLzMxLzIwMTcJAAAAATCNBjViKxzXCEj2lZ8rHNcIKkNJUS5UU0U6ODIyNy5JUV9URVZfRUJJVERBLjIwMDAuMjAwNS8wMi8yOAEAAAA1cA0AAgAAAAkxMC4yOTYxOTMBBwAAAAUAAAABMQEAAAAJNTY3NDE5NjU5AwAAAAEwAgAAAAYxMDAwMzAEAAAAATAHAAAACTIvMjgvMjAwNQgAAAAJMi8yOC8yMDA13jfSeysc1whNC72eKxzXCCZDSVEuTkFTREFRR1M6QU1aTi5JUV9DT01NT05fUkVQLkZZMjAxMgEAAAA9SQAAAgAAAAQtOTYwAQgAAAAFAAAAATEBAAAACjE3MTcwODQ4MzcDAAAAAzE2MAIAAAAEMjE2NAQAAAABMAcAAAAIOC84LzIwMTkIAAAACjEyLzMxLzIwMTIJAAAAATAifRZfKxzXCN+d5J8rHNcIIENJUS5OQVNEQVFHUzpBTVpOLklRX0VCSVQuRlkyMDA5AQAAAD1JAAACAAAABDExODABCAAAAAUAAAABMQEAAAAKMTQ5MTY4NDk1NgMAAAADMTYwAgAAAAM0MDAEAAAAATAHAAAACDgvOC8yMDE5CAAAAAoxMi8zMS8yMDA5CQAAAAEwDRkUXysc1whSXiegKxzXCBlDSVEuVFNFOjgyMjcuSVFfQkVUQV8yWVIuAQAAADVwDQACAAAAETAuNjc0MDM4MjAwMzA3ODc2ACqr</t>
  </si>
  <si>
    <t>Tn4rHNcI/72unisc1wgjQ0lRLlRTRTo4MjI3LklRX0ZJTklTSEVEX0lOVi5GWTIwMTkBAAAANXANAAIAAAAFNTA1NTABCAAAAAUAAAABMQEAAAAKMTk2NzAwNDg3NQMAAAACNzkCAAAABDMwNzUEAAAAATAHAAAACDgvOC8yMDE5CAAAAAkyLzIwLzIwMTkJAAAAATBFHF1lKxzXCC2DL58rHNcIG0NJUS5UU0U6MzA5Mi5JUV9BUElDLkZZMjAwOQEAAAACZdoBAgAAAAgxMzIzLjY0NgEIAAAABQAAAAExAQAAAAoxMzg0ODc5OTQzAwAAAAI3OQIAAAAEMTA4NAQAAAABMAcAAAAIOC84LzIwMTkIAAAACTMvMzEvMjAwOQkAAAABMI0GNWIrHNcIV22Mnysc1wgfQ0lRLlRTRToyNjUxLklRX1RSRUFTVVJZLkZZMjAxNwEAAAAHMhAAAgAAAAUtMTIxMAEIAAAABQAAAAExAQAAAAoxODQ1NzY2MzY0AwAAAAI3OQIAAAAEMTI0OAQAAAABMAcAAAAIOC84LzIwMTkIAAAACTIvMjgvMjAxNwkAAAABMDftS2MrHNcIFxFMnysc1wgoQ0lRLlRTRTo4MDI4LklRX0VBUk5JTkdfQ09fTUFSR0lOLkZZMjAxNQEAAAAZYw0AAgAAAAY3LjU5ODIBCAAAAAUAAAABMQEAAAAKMTc0MjI0Mzc1MQMAAAACNzkCAAAABDQxODEEAAAAATAHAAAACDgvOC8yMDE5CAAAAAkyLzI4LzIwMTUJAAAAATDQfa9cKxzXCAN/bKArHNcIIENJUS5UU0U6OTk4My5JUV9PVEhFUl9SRVYuRlkyMDEwAQAAANGORAADAAAAAAA2nXFmKxzXCC2R5Z4rHNcIIkNJ</t>
  </si>
  <si>
    <t>US5OWVNFOldNVC5JUV9TQUxFX1BQRV9DRi5GWTIwMTgBAAAA38YEAAIAAAADMzc4AQgAAAAFAAAAATEBAAAACjE5NTE1NDAzMzYDAAAAAzE2MAIAAAAEMjA0MgQAAAABMAcAAAAIOC84LzIwMTkIAAAACTEvMzEvMjAxOAkAAAABMPTSLmErHNcI0Bm8nysc1wgbQ0lRLk5ZU0U6V01ULklRX0FQSUMuRlkyMDE3AQAAAN/GBAACAAAABDIzNzEBCAAAAAUAAAABMQEAAAAKMTk1MTU0MDMzNQMAAAADMTYwAgAAAAQxMDg0BAAAAAEwBwAAAAg4LzgvMjAxOQgAAAAJMS8zMS8yMDE3CQAAAAEwqnAsYSsc1wh7wwqgKxzXCChDSVEuTllTRTpCQUJBLklRX1RPVEFMX09USEVSX09QRVIuRlkyMDE2AQAAABElggICAAAABTM3MjMxAQgAAAAFAAAAATEBAAAACjE4OTc0NTQ2NDADAAAAAjMyAgAAAAMzODAEAAAAATAHAAAACDgvOC8yMDE5CAAAAAkzLzMxLzIwMTYJAAAAATC60/pdKxzXCIq1hqArHNcIJ0NJUS5OWVNFOlRHVC5JUV9NQVJLRVRDQVAuMjAwNy8yLzI4LkpQWQEAAABmqQIAAgAAAA02MjczNTYwLjgzNTk5AQYAAAAFAAAAATEBAAAACTM1MTEwMDI3MgMAAAACNzkCAAAABjEwMDA1NAQAAAABMAcAAAAJMi8yOC8yMDA3KqtOfisc1wgF8rTjKxzXCCJDSVEuVFNFOjgwMjguSVFfRUJJVF9NQVJHSU4uRlkyMDE4AQAAABljDQACAAAABjQuNzMyNgEIAAAABQAAAAExAQAAAAoxODkxNzgyOTE1AwAAAAI3OQIAAAAE</t>
  </si>
  <si>
    <t>NDA1MwQAAAABMAcAAAAIOC84LzIwMTkIAAAACTIvMjgvMjAxOAkAAAABMNB9r1wrHNcInSmcoCsc1wgaQ0lRLlRTRTozMzgyLklRX1NHQS5GWTIwMTUBAAAA/EBqAQIAAAAHMTYwNTM4NQEIAAAABQAAAAExAQAAAAoxNzQyMjQzNzkxAwAAAAI3OQIAAAACMjMEAAAAATAHAAAACDgvOC8yMDE5CAAAAAkyLzI4LzIwMTUJAAAAATD8hoVbKxzXCLYx23QrHNcIKUNJUS5UU0U6MjY1MS5JUV9EQVlTX0lOVkVOVE9SWV9PVVQuRlkyMDEyAQAAAAcyEAACAAAACTE3LjY3MDExNAEIAAAABQAAAAExAQAAAAoxNjQwNTg0NDcwAwAAAAI3OQIAAAAENDAzNQQAAAABMAcAAAAIOC84LzIwMTkIAAAACTIvMjkvMjAxMgkAAAABMNB9r1wrHNcIdbpnoCsc1wgfQ0lRLk5BU0RBUUdTOkFNWk4uSVFfQ0lQLkZZMjAwOQEAAAA9SQAAAgAAAAMyNzgBCAAAAAUAAAABMQEAAAAKMTQ5MTY4NDk1NgMAAAADMTYwAgAAAAQzMDMzBAAAAAEwBwAAAAg4LzgvMjAxOQgAAAAKMTIvMzEvMjAwOQkAAAABMA0ZFF8rHNcIX2Lpnysc1wggQ0lRLlRTRTo4MjY3LklRX0RJVkVTVF9DRi5GWTIwMDgBAAAAplgNAAMAAAAAADi3rGQrHNcIIYhCnysc1wguQ0lRLlRTRTozMDkyLklRX1RPVEFMX0xJQUJfVE9UQUxfQVNTRVRTLkZZMjAwOQEAAAACZdoBAgAAAAczNC4xOTg2AQgAAAAFAAAAATEBAAAACjEzODQ4Nzk5NDMDAAAAAjc5AgAAAAQ0MTg4</t>
  </si>
  <si>
    <t>BAAAAAEwBwAAAAg4LzgvMjAxOQgAAAAJMy8zMS8yMDA5CQAAAAEwjwx7XCsc1whGaHigKxzXCCFDSVEuVFNFOjk5ODMuSVFfQ0FTSF9GSU5BTi5GWTIwMTUBAAAA0Y5EAAIAAAAGLTQxNzg0AQgAAAAFAAAAATEBAAAACjE4MjA1MDU3MjEDAAAAAjc5AgAAAAQyMDA0BAAAAAEwBwAAAAg4LzgvMjAxOQgAAAAJOC8zMS8yMDE1CQAAAAEwJhO6ZSsc1wha52OfKxzXCC9DSVEuTkFTREFRR1M6QU1aTi5JUV9URVZfRUJJVERBLjIwMDAuMjAwMy8wMi8yOAEAAAA9SQAAAgAAAAk1MC4xNDMyMTgBBwAAAAUAAAABMQEAAAAHOTkxOTYxMwMAAAABMAIAAAAGMTAwMDMwBAAAAAEwBwAAAAkyLzI4LzIwMDMIAAAACTIvMjgvMjAwM1ENUX4rHNcIq+S1nisc1wgjQ0lRLk5ZU0U6V01ULklRX1RPVEFMX0VRVUlUWS5GWTIwMTUBAAAA38YEAAIAAAAFODU5MzcBCAAAAAUAAAABMQEAAAAKMTgzNDI2NTY2OAMAAAADMTYwAgAAAAQxMjc1BAAAAAEwBwAAAAg4LzgvMjAxOQgAAAAJMS8zMS8yMDE1CQAAAAEwqnAsYSsc1wjZnAOgKxzXCCRDSVEuTllTRTpXTVQuSVFfU0FMRV9JTlRBTl9DRi5GWTIwMDgBAAAA38YEAAMAAAAAAHFqN2IrHNcIXmirnysc1wgcQ0lRLlRTRTo4MDI4LklRX0VCSVRBLkZZMjAxNQEAAAAZYw0AAgAAAAU0MTI4MQEIAAAABQAAAAExAQAAAAoxNzQyMjQzNzUxAwAAAAI3OQIAAAAGMTAwNjg5BAAAAAEw</t>
  </si>
  <si>
    <t>BwAAAAg4LzgvMjAxOQgAAAAJMi8yOC8yMDE1CQAAAAEwnh+kYysc1whzZByfKxzXCB5DSVEuTkFTREFRR1M6QU1aTi5JUV9HVy5GWTIwMTYBAAAAPUkAAAIAAAAEMzc4NAEIAAAABQAAAAExAQAAAAoxOTQzNTA3MTY2AwAAAAMxNjACAAAABDExNzEEAAAAATAHAAAACDgvOC8yMDE5CAAAAAoxMi8zMS8yMDE2CQAAAAEwsVCAXisc1wiirhagKxzXCCRDSVEuVFNFOjMwOTIuSVFfUEVSSU9EREFURV9JUy5GWTIwMTkBAAAAAmXaAQUAAAAKMjAxOS8wMy8zMQCdp+FmKxzXCN7+BaArHNcIIENJUS5OQVNEQVFHUzpBTVpOLklRX0NPR1MuRlkyMDEzAQAAAD1JAAACAAAABTU0MTgxAQgAAAAFAAAAATEBAAAACjE3NzQwNjQyMTYDAAAAAzE2MAIAAAACMzQEAAAAATAHAAAACDgvOC8yMDE5CAAAAAoxMi8zMS8yMDEzCQAAAAEwIn0WXysc1whvSTOgKxzXCCdDSVEuVFNFOjMzODIuSVFfTUFSS0VUQ0FQLjIwMTIvMi8yOC5KUFkBAAAA/EBqAQIAAAANMTk3OTA1Ny42NjY4OAEGAAAABQAAAAExAQAAAAoxNDkwMzk2ODY2AwAAAAI3OQIAAAAGMTAwMDU0BAAAAAEwBwAAAAkyLzI4LzIwMTKm4Id+KxzXCAXytOMrHNcIIUNJUS5OWVNFOkJBQkEuSVFfRElWX1NIQVJFLkZZMjAxOQEAAAARJYICAwAAAAAAutP6XSsc1wiOMV6gKxzXCB9DSVEuTllTRTpXTVQuSVFfVFJFQVNVUlkuRlkyMDE5AQAAAN/GBAADAAAAAAD00i5h</t>
  </si>
  <si>
    <t>KxzXCEd/n58rHNcIIENJUS5UU0U6MzM4Mi5JUV9JTlZFTlRPUlkuRlkyMDE1AQAAAPxAagECAAAABjIxMjE2OAEIAAAABQAAAAExAQAAAAoxNzQyMjQzNzkxAwAAAAI3OQIAAAAEMTA0MwQAAAABMAcAAAAIOC84LzIwMTkIAAAACTIvMjgvMjAxNQkAAAABMBpvx2YrHNcI1rrNnisc1wgfQ0lRLlRTRTozMzgyLklRX0VCSVRfSU5ULkZZMjAxMQEAAAD8QGoBAgAAAAkzMS4zOTE1MTEBCAAAAAUAAAABMQEAAAAKMTQ1ODI0MTk1NwMAAAACNzkCAAAABDQxODkEAAAAATAHAAAACDgvOC8yMDE5CAAAAAkyLzI4LzIwMTEJAAAAATD5zWtdKxzXCAN/bKArHNcIHUNJUS5UU0U6ODI2Ny5JUV9FQklUREEuRlkyMDE1AQAAAKZYDQACAAAABjM1NDg0NAEIAAAABQAAAAExAQAAAAoxNzQyMjQzODM0AwAAAAI3OQIAAAAENDA1MQQAAAABMAcAAAAIOC84LzIwMTkIAAAACTIvMjgvMjAxNQkAAAABMC9JWWQrHNcIc2Qcnysc1wgmQ0lRLlRTRTo4MjI3LklRX0lOVkVOVE9SWV9UVVJOUy5GWTIwMDkBAAAANXANAAIAAAAIOC44MDUzMDQBCAAAAAUAAAABMQEAAAAKMTM2NjY2MTA1MwMAAAACNzkCAAAABDQwODIEAAAAATAHAAAACDgvOC8yMDE5CAAAAAkyLzIwLzIwMDkJAAAAATCxdAxdKxzXCElYZaArHNcIIUNJUS5UU0U6MzM4Mi5JUV9DQVNIX0VRVUlWLkZZMjAxMgEAAAD8QGoBAgAAAAY3MTE2MjkBCAAAAAUAAAABMQEA</t>
  </si>
  <si>
    <t>AAAKMTU1MTcyMTY3NgMAAAACNzkCAAAABDEwOTYEAAAAATAHAAAACDgvOC8yMDE5CAAAAAkyLzI5LzIwMTIJAAAAATD6CeRmKxzXCH1Yy54rHNcIIENJUS5UU0U6MzA5Mi5JUV9CVUlMRElOR1MuRlkyMDE5AQAAAAJl2gEDAAAAAABxajdiKxzXCH5YmJ8rHNcIJENJUS5UU0U6MzA5Mi5JUV9FQklUREFfTUFSR0lOLkZZMjAwOAEAAAACZdoBAgAAAAcyMS40NzczAQgAAAAFAAAAATEBAAAACjEwNTkyNDQ5NDQDAAAAAjc5AgAAAAQ0MDQ3BAAAAAEwBwAAAAg4LzgvMjAxOQgAAAAJMy8zMS8yMDA4CQAAAAEwjwx7XCsc1wg14W6gKxzXCCBDSVEuVFNFOjgyNjcuSVFfU1RfSU5WRVNULkZZMjAxNAEAAACmWA0AAgAAAAYxNjk2MjgBCAAAAAUAAAABMQEAAAAKMTY4MjA3NDExMwMAAAACNzkCAAAABDEwNjkEAAAAATAHAAAACDgvOC8yMDE5CAAAAAkyLzI4LzIwMTQJAAAAATBpGa9kKxzXCCgULZ8rHNcIHkNJUS5UU0U6MzM4Mi5JUV9TVF9ERUJULkZZMjAwOQEAAAD8QGoBAgAAAAYxOTExMDABCAAAAAUAAAABMQEAAAAKMTQzNjUxMTU5MQMAAAACNzkCAAAABDEwNDYEAAAAATAHAAAACDgvOC8yMDE5CAAAAAkyLzI4LzIwMDkJAAAAATD6CeRmKxzXCKlD154rHNcII0NJUS5UU0U6ODI2Ny5JUV9GSU5JU0hFRF9JTlYuRlkyMDEwAQAAAKZYDQACAAAABjMyNzAzNQEIAAAABQAAAAExAQAAAAoxNDE4ODkwMjcyAwAA</t>
  </si>
  <si>
    <t>AAI3OQIAAAAEMzA3NQQAAAABMAcAAAAIOC84LzIwMTkIAAAACTIvMjgvMjAxMAkAAAABMDi3rGQrHNcIqsBcnysc1wgcQ0lRLk5ZU0U6VEdULklRX0VCSVRBLkZZMjAxMAEAAABmqQIAAgAAAAQ0NjAwAQgAAAAFAAAAATEBAAAACjE1MjkzMzI3MDIDAAAAAzE2MAIAAAAGMTAwNjg5BAAAAAEwBwAAAAg4LzgvMjAxOQgAAAAJMS8zMC8yMDEwCQAAAAEwN9OUXysc1wigqzWgKxzXCCtDSVEuVFNFOjI2NTEuSVFfUkVUVVJOX0NPTU1PTl9FUVVJVFkuRlkyMDE0AQAAAAcyEAACAAAABzE2LjA2MTQBCAAAAAUAAAABMQEAAAAKMTY4Mjk5MTg5MwMAAAACNzkCAAAABTMzMzIwBAAAAAEwBwAAAAg4LzgvMjAxOQgAAAAJMi8yOC8yMDE0CQAAAAEw0H2vXCsc1wh2PpCgKxzXCCFDSVEuTllTRTpCQUJBLklRX1JEX0VYUF9GTi5GWTIwMTQBAAAAESWCAgIAAAAENTA5MwEIAAAABQAAAAExAQAAAAoxNzkzNzc1NDc0AwAAAAIzMgIAAAAEMzE2OAQAAAABMAcAAAAIOC84LzIwMTkIAAAACTMvMzEvMjAxNAkAAAABMHjxXl4rHNcIaNj+nysc1wgZQ0lRLlRTRTo4MDI4LklRX0FQLkZZMjAxNAEAAAAZYw0AAgAAAAU5MTUyMQEIAAAABQAAAAExAQAAAAoxNjgzMzEyMDk2AwAAAAI3OQIAAAAEMTAxOAQAAAABMAcAAAAIOC84LzIwMTkIAAAACTIvMjgvMjAxNAkAAAABMD/AT2QrHNcIWudjnysc1wgfQ0lRLlRTRTozMzgyLklR</t>
  </si>
  <si>
    <t>X1RPVEFMX0NBLkZZMjAxNgEAAAD8QGoBAgAAAAcyMjQ5OTY2AQgAAAAFAAAAATEBAAAACjE3OTQ5NzY3OTgDAAAAAjc5AgAAAAQxMDA4BAAAAAEwBwAAAAg4LzgvMjAxOQgAAAAJMi8yOS8yMDE2CQAAAAEwGm/HZisc1wjDyf+eKxzXCCFDSVEuVFNFOjgwMjguSVFfQ0FTSF9GSU5BTi5GWTIwMTQBAAAAGWMNAAIAAAAGLTIxMDU0AQgAAAAFAAAAATEBAAAACjE2ODMzMTIwOTYDAAAAAjc5AgAAAAQyMDA0BAAAAAEwBwAAAAg4LzgvMjAxOQgAAAAJMi8yOC8yMDE0CQAAAAEwnh+kYysc1wjuIl+fKxzXCClDSVEuTllTRTpUR1QuSVFfQ09NTU9OX1BSRUZfRElWX0NGLkZZMjAxOAEAAABmqQIAAwAAAAAAu51bXysc1wgMi/CfKxzXCCRDSVEuTllTRTpUR1QuSVFfSU5DX0VRVUlUWV9DRi5GWTIwMDkBAAAAZqkCAAMAAAAAADfTlF8rHNcIqTvinysc1wgZQ0lRLlRTRTo4MjY3LklRX1JFLkZZMjAxMwEAAACmWA0AAgAAAAY1NzI4MjABCAAAAAUAAAABMQEAAAAKMTYyMTIyOTAzMgMAAAACNzkCAAAABDEyMjIEAAAAATAHAAAACDgvOC8yMDE5CAAAAAkyLzI4LzIwMTMJAAAAATA4t6xkKxzXCNkssJ8rHNcII0NJUS5UU0U6ODI2Ny5JUV9UT1RBTF9FUVVJVFkuRlkyMDE4AQAAAKZYDQACAAAABzE5MTY3MzYBCAAAAAUAAAABMQEAAAAKMTg5MTc4Mjg5OAMAAAACNzkCAAAABDEyNzUEAAAAATAHAAAACDgvOC8yMDE5</t>
  </si>
  <si>
    <t>CAAAAAkyLzI4LzIwMTgJAAAAATB0q1tkKxzXCLxBpJ8rHNcIL0NJUS5OQVNEQVFHUzpDT1NULklRX1RFVl9FQklUREEuMjAwMC4yMDAzLzAyLzI4AQAAAJFqAQACAAAACDkuNTcyOTgyAQcAAAAFAAAAATEBAAAACDEwNTg1NzU5AwAAAAEwAgAAAAYxMDAwMzAEAAAAATAHAAAACTIvMjgvMjAwMwgAAAAJMi8yOC8yMDAzUQ1Rfisc1wir5LWeKxzXCCJDSVEuVFNFOjgyMjcuSVFfR0FJTl9BU1NFVFMuRlkyMDE1AQAAADVwDQACAAAABC0zNzQBCAAAAAUAAAABMQEAAAAKMTc0MjI0Mzc4MgMAAAACNzkCAAAAAjU2BAAAAAEwBwAAAAg4LzgvMjAxOQgAAAAJMi8yMC8yMDE1CQAAAAEwsldYZSsc1wjFzOCeKxzXCCRDSVEuVFNFOjI2NTEuSVFfTUFSS0VUQ0FQLjIwMTQvMDIvMjgBAAAABzIQAAIAAAAMNzA1Mjg3LjA5NTMyAQYAAAAFAAAAATEBAAAACjE2NTQ5NTgzNDkDAAAAAjc5AgAAAAYxMDAwNTQEAAAAATAHAAAACTIvMjgvMjAxNKbgh34rHNcIj67joCsc1wgfQ0lRLlRTRToyNjUxLklRX1RSRUFTVVJZLkZZMjAxMQEAAAAHMhAAAgAAAAUtMTY5MwEIAAAABQAAAAExAQAAAAoxNDU4MjQyMDQ4AwAAAAI3OQIAAAAEMTI0OAQAAAABMAcAAAAIOC84LzIwMTkIAAAACTIvMjgvMjAxMQkAAAABMLOfPWMrHNcI3K5Jnysc1wgaQ0lRLlRTRTo4MjY3LklRX0NJUC5GWTIwMTkBAAAAplgNAAMAAAAAAHSrW2QrHNcI</t>
  </si>
  <si>
    <t>pkxHnysc1wgmQ0lRLk5ZU0U6QkFCQS5JUV9DQVBJVEFMX0xFQVNFUy5GWTIwMTEBAAAAESWCAgMAAAAAAHjxXl4rHNcIVM9boCsc1wgmQ0lRLlRTRTo4MjY3LklRX0VGRkVDVF9UQVhfUkFURS5GWTIwMTkBAAAAplgNAAIAAAAHNDcuNDk0MwEIAAAABQAAAAExAQAAAAoxOTY3MDA0NzUwAwAAAAI3OQIAAAAENDM3NgQAAAABMAcAAAAIOC84LzIwMTkIAAAACTIvMjgvMjAxOQkAAAABMHSrW2QrHNcIGqAXnysc1wgfQ0lRLlRTRTo4MDI4LklRX09QRVJfSU5DLkZZMjAxNwEAAAAZYw0AAgAAAAU1MTQ1NgEIAAAABQAAAAExAQAAAAoxODQ1NTU0OTk2AwAAAAI3OQIAAAACMjEEAAAAATAHAAAACDgvOC8yMDE5CAAAAAkyLzI4LzIwMTcJAAAAATCeH6RjKxzXCNyuSZ8rHNcIL0NJUS5OQVNEQVFHUzpDT1NULklRX0lOVEVSRVNUX0lOVkVTVF9JTkMuRlkyMDEyAQAAAJFqAQACAAAAAjQ5AQgAAAAFAAAAATEBAAAACjE3MDIwNDk1MjQDAAAAAzE2MAIAAAACNjUEAAAAATAHAAAACDgvOC8yMDE5CAAAAAg5LzIvMjAxMgkAAAABMKPGd2IrHNcIp0DDnysc1wgbQ0lRLk5ZU0U6V01ULklRX0NPR1MuRlkyMDE0AQAAAN/GBAACAAAABjM1ODA2OQEIAAAABQAAAAExAQAAAAoxNzgzMDA3NjY3AwAAAAMxNjACAAAAAjM0BAAAAAEwBwAAAAg4LzgvMjAxOQgAAAAJMS8zMS8yMDE0CQAAAAEwwuRBYSsc1whi8bSfKxzXCCVD</t>
  </si>
  <si>
    <t>SVEuTkFTREFRR1M6Q09TVC5JUV9UT1RBTF9SRVYuRlkyMDE2AQAAAJFqAQACAAAABjExODcxOQEIAAAABQAAAAExAQAAAAoxOTE2MDU2MTM4AwAAAAMxNjACAAAAAjI4BAAAAAEwBwAAAAg4LzgvMjAxOQgAAAAJOC8yOC8yMDE2CQAAAAEw7u0XYCsc1wjdjdGfKxzXCCVDSVEuVFNFOjgwMjguSVFfQkFTSUNfRVBTX0lOQ0wuRlkyMDE4AQAAABljDQACAAAACDY2LjQ1NDA2AQgAAAAFAAAAATEBAAAACjE4OTE3ODI5MTUDAAAAAjc5AgAAAAE5BAAAAAEwBwAAAAg4LzgvMjAxOQgAAAAJMi8yOC8yMDE4CQAAAAEwnh+kYysc1wgQNlOfKxzXCBxDSVEuTllTRTpUR1QuSVFfREFfQ0YuRlkyMDE0AQAAAGapAgACAAAABDE5OTYBCAAAAAUAAAABMQEAAAAKMTc4MDI1OTE5NwMAAAADMTYwAgAAAAQyMTYwBAAAAAEwBwAAAAg4LzgvMjAxOQgAAAAIMi8xLzIwMTQJAAAAATCBNZdfKxzXCHhP9Z8rHNcIKUNJUS5OWVNFOlRHVC5JUV9EQVlTX0lOVkVOVE9SWV9PVVQuRlkyMDE2AQAAAGapAgACAAAACTU4LjgxNzY2OAEIAAAABQAAAAExAQAAAAoxODc4NDUzODA5AwAAAAMxNjACAAAABDQwMzUEAAAAATAHAAAACDgvOC8yMDE5CAAAAAkxLzMwLzIwMTYJAAAAATDvegFcKxzXCCXYy6ArHNcILENJUS5OQVNEQVFHUzpDT1NULklRX1RPVEFMX09USEVSX09QRVIuRlkyMDE3AQAAAJFqAQACAAAABTEzMDMyAQgAAAAFAAAA</t>
  </si>
  <si>
    <t>ATEBAAAACjE5MTYwNTYxNjcDAAAAAzE2MAIAAAADMzgwBAAAAAEwBwAAAAg4LzgvMjAxOQgAAAAIOS8zLzIwMTcJAAAAATDu7RdgKxzXCO4T+p8rHNcIJENJUS5UU0U6MzA5Mi5JUV9DVVJSRU5DWV9HQUlOLkZZMjAxMwEAAAACZdoBAgAAAAIxOAEIAAAABQAAAAExAQAAAAoxNjI1NDU3NTYzAwAAAAI3OQIAAAACMzgEAAAAATAHAAAACDgvOC8yMDE5CAAAAAkzLzMxLzIwMTMJAAAAATCNBjViKxzXCFdtjJ8rHNcIIkNJUS5OWVNFOkJBQkEuSVFfSU5DX0VRVUlUWS5GWTIwMDkBAAAAESWCAgMAAAAAANiygl4rHNcIb0kzoCsc1wgtQ0lRLk5BU0RBUUdTOkNPU1QuSVFfQ1VSUkVOVF9QT1JUX0RFQlQuRlkyMDA4AQAAAJFqAQACAAAAATYBCAAAAAUAAAABMQEAAAAKMTQwNDU4OTE4NAMAAAADMTYwAgAAAAQxMjk3BAAAAAEwBwAAAAg4LzgvMjAxOQgAAAAJOC8zMS8yMDA4CQAAAAEwo8Z3Yisc1wg4d92fKxzXCDNDSVEuVFNFOjgyMjcuSVFfQ0hBTkdFX09USEVSX05FVF9PUEVSX0FTU0VUUy5GWTIwMTIBAAAANXANAAIAAAAEMzMzNQEIAAAABQAAAAExAQAAAAoxNTUxNzIxNjUwAwAAAAI3OQIAAAAEMjA0NQQAAAABMAcAAAAIOC84LzIwMTkIAAAACTIvMjAvMjAxMgkAAAABMF11vGUrHNcItcM9nysc1wgnQ0lRLlRTRTozMzgyLklRX0NIQU5HRV9JTlZFTlRPUlkuRlkyMDA1AQAAAPxAagEDAAAAAABqDsJa</t>
  </si>
  <si>
    <t>KxzXCDv233QrHNcILkNJUS5UU0U6MzM4Mi5JUV9PVEhFUl9GSU5BTkNFX0FDVF9TVVBQTC5GWTIwMTABAAAA/EBqAQIAAAAFLTk1OTcBCAAAAAUAAAABMQEAAAAKMTQzNjUxMTYwNQMAAAACNzkCAAAABDIwNTAEAAAAATAHAAAACDgvOC8yMDE5CAAAAAkyLzI4LzIwMTAJAAAAATD6CeRmKxzXCNa6zZ4rHNcII0NJUS5OQVNEQVFHUzpBTVpOLklRX1pfU0NPUkUuRlkyMDE4AQAAAD1JAAACAAAABzUuOTIzMzEBCAAAAAUAAAABMQEAAAAKMTk0MzUwNzE2OAMAAAADMTYwAgAAAAYxMDAxMjMEAAAAATAHAAAACDgvOC8yMDE5CAAAAAoxMi8zMS8yMDE4CQAAAAEwWNpVWysc1wgrxrigKxzXCBJDSVEuLklRX0NBU0hfT1BFUi4FAAAAAQAAAAgAAAAUKEludmFsaWQgSWRlbnRpZmllcin0N+mGKxzXCPQ36YYrHNcIGUNJUS5UU0U6ODI2Ny5JUV9BRS5GWTIwMTMBAAAAplgNAAIAAAAFMTkxOTkBCAAAAAUAAAABMQEAAAAKMTYyMTIyOTAzMgMAAAACNzkCAAAABDEwMTYEAAAAATAHAAAACDgvOC8yMDE5CAAAAAkyLzI4LzIwMTMJAAAAATA4t6xkKxzXCK1wbZ8rHNcIJUNJUS5OWVNFOldNVC5JUV9ESUxVVF9FUFNfRVhDTC5GWTIwMTEBAAAA38YEAAIAAAAENC4xOAEIAAAABQAAAAExAQAAAAoxNjUzMTcyMjA0AwAAAAMxNjACAAAAAzE0MgQAAAABMAcAAAAIOC84LzIwMTkIAAAACTEvMzEvMjAxMQkAAAABMIeCP2Er</t>
  </si>
  <si>
    <t>HNcIXmirnysc1wgrQ0lRLk5ZU0U6QkFCQS5JUV9UT1RBTF9FUVVJVFkuRlkyMDE4Li4uLkpQWQEAAAARJYICAgAAAA43Mzg4NzU4LjM1NTIwNQEIAAAABQAAAAExAQAAAAoxOTY3NDc0MTU0AwAAAAI3OQIAAAAEMTI3NQQAAAABMAcAAAAIOC84LzIwMTkIAAAACTMvMzEvMjAxOAkAAAABMAkjg1srHNcIWzrOoCsc1wgiQ0lRLlRTRTozMzgyLklRX09USEVSX0lOVEFOLkZZMjAxMQEAAAD8QGoBAgAAAAYxNTI0NjkBCAAAAAUAAAABMQEAAAAKMTQ1ODI0MTk1NwMAAAACNzkCAAAABDEwNDAEAAAAATAHAAAACDgvOC8yMDE5CAAAAAkyLzI4LzIwMTEJAAAAATD6CeRmKxzXCMfPwZ4rHNcILUNJUS5UU0U6OTk4My5JUV9ERUZfVEFYX0FTU0VUU19DVVJSRU5ULkZZMjAxMAEAAADRjkQAAgAAAAUyOTcxNQEIAAAABQAAAAExAQAAAAoxNDE0NjYzNjE3AwAAAAI3OQIAAAAEMTExNwQAAAABMAcAAAAIOC84LzIwMTkIAAAACTgvMzEvMjAxMAkAAAABMDadcWYrHNcIhGf9nisc1wgiQ0lRLk5ZU0U6V01ULklRX0NBU0hfSU5WRVNULkZZMjAwOAEAAADfxgQAAgAAAAYtMTU2NzABCAAAAAUAAAABMQEAAAAKMTM0NjI2MTgyOAMAAAADMTYwAgAAAAQyMDA1BAAAAAEwBwAAAAg4LzgvMjAxOQgAAAAJMS8zMS8yMDA4CQAAAAEwcWo3Yisc1wiZyq2fKxzXCCJDSVEuTllTRTpCQUJBLklRX0VCSVREQV9JTlQuRlkyMDExAQAA</t>
  </si>
  <si>
    <t>ABElggIDAAAAAABY2lVbKxzXCOV1yaArHNcIIENJUS5UU0U6MjY1MS5JUV9MVF9JTlZFU1QuRlkyMDE0AQAAAAcyEAACAAAABjEwNzkzNwEIAAAABQAAAAExAQAAAAoxNjgyOTkxODkzAwAAAAI3OQIAAAAEMTA1NAQAAAABMAcAAAAIOC84LzIwMTkIAAAACTIvMjgvMjAxNAkAAAABMAICQGMrHNcIFxFMnysc1wgkQ0lRLk5ZU0U6QkFCQS5JUV9CRVRBXzFZUi4yMDEzLzAzLzMxAQAAABElggIDAAAAAACm4Id+KxzXCB7V6qArHNcIKENJUS5UU0U6MjY1MS5JUV9UT1RBTF9ERUJUX0lTU1VFRC5GWTIwMTcBAAAABzIQAAIAAAAFMjkxOTABCAAAAAUAAAABMQEAAAAKMTg0NTc2NjM2NAMAAAACNzkCAAAABDIxNjEEAAAAATAHAAAACDgvOC8yMDE5CAAAAAkyLzI4LzIwMTcJAAAAATA37UtjKxzXCOe1uZ8rHNcIIENJUS5OWVNFOlRHVC5JUV9UT1RBTF9SRVYuRlkyMDEzAQAAAGapAgACAAAABTczMzAxAQgAAAAFAAAAATEBAAAACjE3MjMzNTE5NTgDAAAAAzE2MAIAAAACMjgEAAAAATAHAAAACDgvOC8yMDE5CAAAAAgyLzIvMjAxMwkAAAABMDfTlF8rHNcIX2Lpnysc1wggQ0lRLlRTRTo4MjY3LklRX0JVSUxESU5HUy5GWTIwMTABAAAAplgNAAMAAAAAADi3rGQrHNcIGqAXnysc1wgoQ0lRLk5ZU0U6V01ULklRX1RPVEFMX0RFQlRfRUJJVERBLkZZMjAxMgEAAADfxgQAAgAAAAgxLjU0NzQ0NgEIAAAABQAAAAEx</t>
  </si>
  <si>
    <t>AQAAAAoxNjY0ODEzNzg4AwAAAAMxNjACAAAABDQxOTIEAAAAATAHAAAACDgvOC8yMDE5CAAAAAkxLzMxLzIwMTIJAAAAATDnbn1cKxzXCLGgkqArHNcIIkNJUS5UU0U6MzA5Mi5JUV9HQUlOX0FTU0VUUy5GWTIwMTYBAAAAAmXaAQIAAAADLTE2AQgAAAAFAAAAATEBAAAACjE3OTcyMTg1MzADAAAAAjc5AgAAAAI1NgQAAAABMAcAAAAIOC84LzIwMTkIAAAACTMvMzEvMjAxNgkAAAABMI0GNWIrHNcI0Bm8nysc1wgpQ0lRLk5BU0RBUUdTOkFNWk4uSVFfSU5DX0VRVUlUWV9DRi5GWTIwMTEBAAAAPUkAAAMAAAAAAA0ZFF8rHNcIg8ApoCsc1wgeQ0lRLlRTRTo4MjI3LklRX1dJUF9JTlYuRlkyMDE5AQAAADVwDQADAAAAAABFHF1lKxzXCIXYMZ8rHNcIJ0NJUS5OWVNFOldNVC5JUV9EQVlTX1BBWUFCTEVfT1VULkZZMjAxMAEAAADfxgQAAgAAAAgzNS43OTg0NwEIAAAABQAAAAExAQAAAAoxNjUzMTcxNTMyAwAAAAMxNjACAAAABDQxODMEAAAAATAHAAAACDgvOC8yMDE5CAAAAAkxLzMxLzIwMTAJAAAAATDnbn1cKxzXCAjtv6ArHNcIJUNJUS5UU0U6MjY1MS5JUV9MVF9ERUJUX0VRVUlUWS5GWTIwMTYBAAAABzIQAAIAAAAHNTMuMzQyMwEIAAAABQAAAAExAQAAAAoxNzk0OTc2NzkxAwAAAAI3OQIAAAAENDA4NQQAAAABMAcAAAAIOC84LzIwMTkIAAAACTIvMjkvMjAxNgkAAAABMNB9r1wrHNcIO9yNoCsc1wgo</t>
  </si>
  <si>
    <t>Q0lRLk5ZU0U6VEdULklRX1RPVEFMX0RFQlQuRlkyMDExLi4uLkpQWQEAAABmqQIAAgAAAAkxMjk2ODc5LjMBCAAAAAUAAAABMQEAAAAKMTU5NDcxODU3NwMAAAACNzkCAAAABDQxNzMEAAAAATAHAAAACDgvOC8yMDE5CAAAAAkxLzI5LzIwMTEJAAAAATAJI4NbKxzXCJqc0KArHNcIHkNJUS5OQVNEQVFHUzpDT1NULklRX0dXLkZZMjAwNwEAAACRagEAAgAAAAY3NS43MDcBCAAAAAUAAAABMQEAAAAKMTIwNTIwNzcyOQMAAAADMTYwAgAAAAQxMTcxBAAAAAEwBwAAAAg4LzgvMjAxOQgAAAAIOS8yLzIwMDcJAAAAATD00i5hKxzXCJFQ1p8rHNcILUNJUS5UU0U6MzA5Mi5JUV9PVEhFUl9JTlZFU1RfQUNUX1NVUFBMLkZZMjAxOQEAAAACZdoBAgAAAAQtNzUxAQgAAAAFAAAAATEBAAAACjE5Njk5NDk4NzkDAAAAAjc5AgAAAAQyMDUxBAAAAAEwBwAAAAg4LzgvMjAxOQgAAAAJMy8zMS8yMDE5CQAAAAEwcWo3Yisc1wgLfL6fKxzXCBhDSVEuMC5JUV9ESUxVVF9XRUlHSFQuRlkFAAAAAAAAAAgAAAAVKEludmFsaWQgVGltZSBQZXJpb2QpiXH4XSsc1wgAeougKxzXCCFDSVEuVFNFOjgyMjcuSVFfQ09NTU9OX1JFUC5GWTIwMTkBAAAANXANAAIAAAADLTE4AQgAAAAFAAAAATEBAAAACjE5NjcwMDQ4NzUDAAAAAjc5AgAAAAQyMTY0BAAAAAEwBwAAAAg4LzgvMjAxOQgAAAAJMi8yMC8yMDE5CQAAAAEwRRxdZSsc1wgK</t>
  </si>
  <si>
    <t>nTafKxzXCDNDSVEuTkFTREFRR1M6Q09TVC5JUV9UT1RBTF9ERUJUX0VCSVREQV9DQVBFWC5GWTIwMTYBAAAAkWoBAAIAAAAIMi4yNjU1ODMBCAAAAAUAAAABMQEAAAAKMTkxNjA1NjEzOAMAAAADMTYwAgAAAAUyMzMxMwQAAAABMAcAAAAIOC84LzIwMTkIAAAACTgvMjgvMjAxNgkAAAABMMMY/1srHNcIiLKloCsc1wg5Q0lRLk5BU0RBUUdTOkNPU1QuSVFfVE9UQUxfT1VUU1RBTkRJTkdfRklMSU5HX0RBVEUuRlkyMDA5AQAAAJFqAQACAAAACjQzNS45ODkyMTIBBAAAAAUAAAABNQEAAAAKMTQ3NzM1NTExMQIAAAAFMjQxNTMGAAAAATCjxndiKxzXCG7Z358rHNcIIENJUS5OWVNFOldNVC5JUV9QQVJUX1RJTUUuRlkyMDE5AQAAAN/GBAADAAAAAAD00i5hKxzXCEVhCKArHNcIHkNJUS5UU0U6MzM4Mi5JUV9TVF9ERUJULkZZMjAxNgEAAAD8QGoBAgAAAAYxMzA3ODIBCAAAAAUAAAABMQEAAAAKMTc5NDk3Njc5OAMAAAACNzkCAAAABDEwNDYEAAAAATAHAAAACDgvOC8yMDE5CAAAAAkyLzI5LzIwMTYJAAAAATAab8dmKxzXCHphO58rHNcIJ0NJUS5UU0U6MzM4Mi5JUV9DQVNIX09QRVIuRlkyMDE2Li4uLkpQWQEAAAD8QGoBAgAAAAY0ODg5NzMBCAAAAAUAAAABMQEAAAAKMTc5NDk3Njc5OAMAAAACNzkCAAAABDIwMDYEAAAAATAHAAAACDgvOC8yMDE5CAAAAAkyLzI5LzIwMTYJAAAAATD8hoVbKxzXCAdh1aAr</t>
  </si>
  <si>
    <t>HNcIJUNJUS5OWVNFOkJBQkEuSVFfQ09NTU9OX0lTU1VFRC5GWTIwMTcBAAAAESWCAgIAAAAFMTQ2OTQBCAAAAAUAAAABMQEAAAAKMTk2NzQ3NDE1MwMAAAACMzICAAAABDIxNjkEAAAAATAHAAAACDgvOC8yMDE5CAAAAAkzLzMxLzIwMTcJAAAAATC60/pdKxzXCKCrNaArHNcIHkNJUS5OQVNEQVFHUzpDT1NULklRX0dXLkZZMjAxNQEAAACRagEAAwAAAAAA4owVYCsc1wj7hw+gKxzXCCBDSVEuTllTRTpCQUJBLklRX0FSX1RVUk5TLkZZMjAxMgEAAAARJYICAwAAAAAAWNpVWysc1wixoJKgKxzXCB5DSVEuTkFTREFRR1M6Q09TVC5JUV9GWC5GWTIwMTEBAAAAkWoBAAIAAAACNTQBCAAAAAUAAAABMQEAAAAKMTY0MTE5ODY4OAMAAAADMTYwAgAAAAQyMTQ0BAAAAAEwBwAAAAg4LzgvMjAxOQgAAAAJOC8yOC8yMDExCQAAAAEwo8Z3Yisc1wi4sfefKxzXCCBDSVEuTkFTREFRR1M6Q09TVC5JUV9OUFBFLkZZMjAwNwEAAACRagEAAgAAAAc5NTE5Ljc4AQgAAAAFAAAAATEBAAAACjEyMDUyMDc3MjkDAAAAAzE2MAIAAAAEMTAwNAQAAAABMAcAAAAIOC84LzIwMTkIAAAACDkvMi8yMDA3CQAAAAEw9NIuYSsc1wi+IiygKxzXCCFDSVEuVFNFOjMzODIuSVFfT1RIRVJfT1BFUi5GWTIwMTEBAAAA/EBqAQMAAAAAAPoJ5GYrHNcIqUPXnisc1wgoQ0lRLlRTRTozMDkyLklRX1RPVEFMX0RFQlQuRlkyMDE3Li4uLkpQWQEA</t>
  </si>
  <si>
    <t>AAACZdoBAgAAAAEwAQgAAAAFAAAAATEBAAAACjE4NDg2NzMzMjcDAAAAAjc5AgAAAAQ0MTczBAAAAAEwBwAAAAg4LzgvMjAxOQgAAAAJMy8zMS8yMDE3CQAAAAEwCSODWysc1wju/tKgKxzXCChDSVEuTllTRTpCQUJBLklRX0NGT19DVVJSRU5UX0xJQUIuRlkyMDA4AQAAABElggIDAAAAAABY2lVbKxzXCOV1yaArHNcIJ0NJUS5OWVNFOkJBQkEuSVFfTE9BTlNfUkVDRUlWX0xULkZZMjAxMAEAAAARJYICAwAAAAAAePFeXisc1wi8H0ugKxzXCCBDSVEuVFNFOjgyNjcuSVFfRElWX1NIQVJFLkZZMjAxOQEAAACmWA0AAgAAAAIzNAEIAAAABQAAAAExAQAAAAoxOTY3MDA0NzUwAwAAAAI3OQIAAAAEMzA1OAQAAAABMAcAAAAIOC84LzIwMTkIAAAACTIvMjgvMjAxOQkAAAABMHSrW2QrHNcI00D2nisc1wgcQ0lRLlRTRTozMzgyLklRX0VCSVRBLkZZMjAxMwEAAAD8QGoBAgAAAAYzMTMzNzABCAAAAAUAAAABMQEAAAAKMTY4OTEyOTUxOQMAAAACNzkCAAAABjEwMDY4OQQAAAABMAcAAAAIOC84LzIwMTkIAAAACTIvMjgvMjAxMwkAAAABMPoJ5GYrHNcI8xzQnisc1wgqQ0lRLlRTRTozMDkyLklRX09USEVSX1VOVVNVQUxfU1VQUEwuRlkyMDE3AQAAAAJl2gECAAAAATABCAAAAAUAAAABMQEAAAAKMTg0ODY3MzMyNwMAAAACNzkCAAAAAjg3BAAAAAEwBwAAAAg4LzgvMjAxOQgAAAAJMy8zMS8yMDE3CQAAAAEwjQY1</t>
  </si>
  <si>
    <t>Yisc1wjntbmfKxzXCCBDSVEuVFNFOjMzODIuSVFfTFRfSU5WRVNULkZZMjAwNAEAAAD8QGoBAwAAAAAAoHDEWisc1wh1WOJ0KxzXCCVDSVEuVFNFOjk5ODMuSVFfR1dfSU5UQU5fQU1PUlQuRlkyMDA3AQAAANGORAACAAAABDQyNTQBCAAAAAUAAAABMQEAAAAKMTQ0NTkyNDI0NgMAAAACNzkCAAAAAjMxBAAAAAEwBwAAAAg4LzgvMjAxOQgAAAAJOC8zMS8yMDA3CQAAAAEwNp1xZisc1wh9WMueKxzXCCpDSVEuVFNFOjMzODIuSVFfSU5URVJFU1RfSU5WRVNUX0lOQy5GWTIwMTQBAAAA/EBqAQIAAAAENjU0MgEIAAAABQAAAAExAQAAAAoxNjg5MTI5MDgzAwAAAAI3OQIAAAACNjUEAAAAATAHAAAACDgvOC8yMDE5CAAAAAkyLzI4LzIwMTQJAAAAATDVDMVmKxzXCAqdNp8rHNcIKkNJUS5UU0U6ODIyNy5JUV9DVVJSRU5UX1BPUlRfTEVBU0VTLkZZMjAxNwEAAAA1cA0AAwAAAAAAsldYZSsc1wjwJUCfKxzXCDFDSVEuTkFTREFRR1M6QU1aTi5JUV9JTVBVVF9PUEVSX0xFQVNFX0RFUFIuRlkyMDE1AQAAAD1JAAACAAAACDg0My43MTc2AQgAAAAFAAAAATEBAAAACjE4NzI5Mjc0OTMDAAAAAzE2MAIAAAAFMjE2NzMEAAAAATAHAAAACDgvOC8yMDE5CAAAAAoxMi8zMS8yMDE1CQAAAAEwsVCAXisc1whBW0agKxzXCCVDSVEuVFNFOjgyNjcuSVFfTFRfREVCVF9FUVVJVFkuRlkyMDA4AQAAAKZYDQACAAAABzY0LjI2</t>
  </si>
  <si>
    <t>NzEBCAAAAAUAAAABMQEAAAAJOTk1MDU2MDcwAwAAAAI3OQIAAAAENDA4NQQAAAABMAcAAAAIOC84LzIwMTkIAAAACTIvMjAvMjAwOAkAAAABMOzWDl0rHNcIEPGBoCsc1wgqQ0lRLlRTRTo4MjI3LklRX0lOQ19UQVhfUEFZX0NVUlJFTlQuRlkyMDA4AQAAADVwDQACAAAABDc1NzEBCAAAAAUAAAABMQEAAAAJOTkyMzQ4MDUwAwAAAAI3OQIAAAAEMTA5NAQAAAABMAcAAAAIOC84LzIwMTkIAAAACTIvMjAvMjAwOAkAAAABMCYTumUrHNcIxczgnisc1wgmQ0lRLlRTRTozMDkyLklRX0NBU0hfQ09OVkVSU0lPTi5GWTIwMTEBAAAAAmXaAQIAAAAJNjYuNjc3MTA1AQgAAAAFAAAAATEBAAAACjE0NjE2ODAwMDgDAAAAAjc5AgAAAAQ0MTg0BAAAAAEwBwAAAAg4LzgvMjAxOQgAAAAJMy8zMS8yMDExCQAAAAEwjwx7XCsc1wg73I2gKxzXCCVDSVEuTllTRTpCQUJBLklRX0NVUlJFTkNZX0dBSU4uRlkyMDA4AQAAABElggIDAAAAAADYsoJeKxzXCM2ZIqArHNcIKUNJUS5UU0U6MzM4Mi5JUV9PVEhFUl9OT05fT1BFUl9FWFAuRlkyMDE2AQAAAPxAagECAAAABDEwNDMBCAAAAAUAAAABMQEAAAAKMTc5NDk3Njc5OAMAAAACNzkCAAAAAzM3MQQAAAABMAcAAAAIOC84LzIwMTkIAAAACTIvMjkvMjAxNgkAAAABMPyGhVsrHNcI9RzndCsc1wgoQ0lRLk5BU0RBUUdTOkNPU1QuSVFfVE9UQUxfUkVDRUlWLkZZMjAwOAEAAACR</t>
  </si>
  <si>
    <t>agEAAgAAAAM3NDgBCAAAAAUAAAABMQEAAAAKMTQwNDU4OTE4NAMAAAADMTYwAgAAAAQxMDAxBAAAAAEwBwAAAAg4LzgvMjAxOQgAAAAJOC8zMS8yMDA4CQAAAAEwo8Z3Yisc1wi8QaSfKxzXCChDSVEuVFNFOjk5ODMuSVFfVE9UQUxfREVCVC5GWTIwMTcuLi4uSlBZAQAAANGORAACAAAABjI4MTUwOQEIAAAABQAAAAExAQAAAAoxOTI4NDUzNDAyAwAAAAI3OQIAAAAENDE3MwQAAAABMAcAAAAIOC84LzIwMTkIAAAACTgvMzEvMjAxNwkAAAABMAkjg1srHNcIWsPXoCsc1wgiQ0lRLlRTRTo5OTgzLklRX0FTU0VUX1RVUk5TLkZZMjAxMQEAAADRjkQAAgAAAAgxLjU3NTk4MQEIAAAABQAAAAExAQAAAAoxNDg3MTkxNzMwAwAAAAI3OQIAAAAENDE3NwQAAAABMAcAAAAIOC84LzIwMTkIAAAACTgvMzEvMjAxMQkAAAABMLF0DF0rHNcIacp6oCsc1wgeQ0lRLk5ZU0U6QkFCQS5JUV9FQklUREEuRlkyMDEyAQAAABElggICAAAABDYwMDUBCAAAAAUAAAABMQEAAAAKMTcwMDg1MjQ2NwMAAAACMzICAAAABDQwNTEEAAAAATAHAAAACDgvOC8yMDE5CAAAAAkzLzMxLzIwMTIJAAAAATB48V5eKxzXCOoNOKArHNcIL0NJUS5OQVNEQVFHUzpDT1NULklRX0lOVEVSRVNUX0lOVkVTVF9JTkMuRlkyMDE0AQAAAJFqAQACAAAAAjUyAQgAAAAFAAAAATEBAAAACjE4MTMwNDM4ODEDAAAAAzE2MAIAAAACNjUEAAAAATAHAAAACDgv</t>
  </si>
  <si>
    <t>OC8yMDE5CAAAAAk4LzMxLzIwMTQJAAAAATDijBVgKxzXCNmcA6ArHNcIKENJUS5OWVNFOlRHVC5JUV9NSU5PUklUWV9JTlRFUkVTVC5GWTIwMTABAAAAZqkCAAMAAAAAADfTlF8rHNcI7hP6nysc1wgrQ0lRLk5BU0RBUUdTOkFNWk4uSVFfTE9BTlNfUkVDRUlWX0xULkZZMjAxMwEAAAA9SQAAAwAAAAAAIn0WXysc1whY1R2gKxzXCClDSVEuVFNFOjMzODIuSVFfQVNTRVRfV1JJVEVET1dOX0NGLkZZMjAxMQEAAAD8QGoBAwAAAAAA+gnkZisc1wgYOzSfKxzXCCJDSVEuTkFTREFRR1M6QU1aTi5JUV9FQklUREEuRlkyMDExAQAAAD1JAAACAAAABDE3MDkBCAAAAAUAAAABMQEAAAAKMTY1NTcxMjU1NAMAAAADMTYwAgAAAAQ0MDUxBAAAAAEwBwAAAAg4LzgvMjAxOQgAAAAKMTIvMzEvMjAxMQkAAAABMA0ZFF8rHNcInyx9oCsc1wggQ0lRLlRTRToyNjUxLklRX1JEX0VYUF9GTi5GWTIwMTgBAAAABzIQAAMAAAAAADftS2MrHNcIxjRynysc1wghQ0lRLk5BU0RBUUdTOkNPU1QuSVFfQ0FQRVguRlkyMDE4AQAAAJFqAQACAAAABS0yOTY5AQgAAAAFAAAAATEBAAAACjE5MTYwNTYxMzEDAAAAAzE2MAIAAAAEMjAyMQQAAAABMAcAAAAIOC84LzIwMTkIAAAACDkvMi8yMDE4CQAAAAEw7u0XYCsc1wjdjdGfKxzXCCBDSVEuVFNFOjgyMjcuSVFfU1RfSU5WRVNULkZZMjAxOAEAAAA1cA0AAgAAAAYxNDMwMTEBCAAAAAUA</t>
  </si>
  <si>
    <t>AAABMQEAAAAKMTg5MTc4Mjk4MAMAAAACNzkCAAAABDEwNjkEAAAAATAHAAAACDgvOC8yMDE5CAAAAAkyLzIwLzIwMTgJAAAAATCyV1hlKxzXCP6ZVZ8rHNcIKENJUS5OWVNFOkJBQkEuSVFfTUFSS0VUQ0FQLjIwMTEvMi8yOC5KUFkBAAAAESWCAgMAAAAAAKbgh34rHNcIBfK04ysc1wglQ0lRLk5BU0RBUUdTOkFNWk4uSVFfRElWX1NIQVJFLkZZMjAxNgEAAAA9SQAAAwAAAAAAsVCAXisc1wi2qFSgKxzXCBtDSVEuVFNFOjgwMjguSVFfQVBJQy5GWTIwMTcBAAAAGWMNAAIAAAAGMjM3MTYwAQgAAAAFAAAAATEBAAAACjE4NDU1NTQ5OTYDAAAAAjc5AgAAAAQxMDg0BAAAAAEwBwAAAAg4LzgvMjAxOQgAAAAJMi8yOC8yMDE3CQAAAAEwnh+kYysc1winU7efKxzXCB5DSVEuTkFTREFRR1M6Q09TVC5JUV9BUC5GWTIwMTEBAAAAkWoBAAIAAAAENjU0NAEIAAAABQAAAAExAQAAAAoxNjQxMTk4Njg4AwAAAAMxNjACAAAABDEwMTgEAAAAATAHAAAACDgvOC8yMDE5CAAAAAk4LzI4LzIwMTEJAAAAATCjxndiKxzXCG7Z358rHNcII0NJUS5OWVNFOldNVC5JUV9CQVNJQ19XRUlHSFQuRlkyMDE4AQAAAN/GBAACAAAABDI5OTUA9NIuYSsc1wjOLp2fKxzXCCZDSVEuTllTRTpUR1QuSVFfQVNTRVRfV1JJVEVET1dOLkZZMjAxMAEAAABmqQIAAwAAAAAAN9OUXysc1wj7hw+gKxzXCDVDSVEuTkFTREFRR1M6Q09TVC5JUV9U</t>
  </si>
  <si>
    <t>T1RBTF9PVVRTVEFORElOR19CU19EQVRFLkZZMjAxNAEAAACRagEAAgAAAAc0MzcuNjgzAQQAAAAFAAAAATUBAAAACjE4MTMwNDM4ODECAAAABTI0MTUyBgAAAAEw4owVYCsc1wjZosWfKxzXCCVDSVEuTllTRTpXTVQuSVFfREFZU19TQUxFU19PVVQuRlkyMDE3AQAAAN/GBAACAAAACDQuMzE1ODcyAQgAAAAFAAAAATEBAAAACjE5NTE1NDAzMzUDAAAAAzE2MAIAAAAENDA0MgQAAAABMAcAAAAIOC84LzIwMTkIAAAACTEvMzEvMjAxNwkAAAABMOdufVwrHNcIImWXoCsc1wgvQ0lRLlRTRTo5OTgzLklRX0lNUFVUX09QRVJfTEVBU0VfSU5UX0VYUC5GWTIwMTcBAAAA0Y5EAAIAAAAMMTQzNTcuNzI3Mzc2AQgAAAAFAAAAATEBAAAACjE5Mjg0NTM0MDIDAAAAAjc5AgAAAAUyMTY3MgQAAAABMAcAAAAIOC84LzIwMTkIAAAACTgvMzEvMjAxNwkAAAABMF11vGUrHNcIERcOnysc1wgbQ0lRLlRTRTozMDkyLklRX0xBTkQuRlkyMDEyAQAAAAJl2gEDAAAAAACNBjViKxzXCFdtjJ8rHNcIHkNJUS5UU0U6MzM4Mi5JUV9aX1NDT1JFLkZZMjAxMAEAAAD8QGoBAgAAAAgyLjY4MTgxOQEIAAAABQAAAAExAQAAAAoxNDM2NTExNjA1AwAAAAI3OQIAAAAGMTAwMTIzBAAAAAEwBwAAAAg4LzgvMjAxOQgAAAAJMi8yOC8yMDEwCQAAAAEw+c1rXSsc1whpynqgKxzXCCpDSVEuTkFTREFRR1M6QU1aTi5JUV9PVEhFUl9PUEVSX0FD</t>
  </si>
  <si>
    <t>VC5GWTIwMTABAAAAPUkAAAIAAAACMzEBCAAAAAUAAAABMQEAAAAKMTU4NTU0NzA5MQMAAAADMTYwAgAAAAQyMDQ3BAAAAAEwBwAAAAg4LzgvMjAxOQgAAAAKMTIvMzEvMjAxMAkAAAABMA0ZFF8rHNcIzZkioCsc1wglQ0lRLk5ZU0U6QkFCQS5JUV9JTVBBSVJNRU5UX0dXLkZZMjAwOAEAAAARJYICAwAAAAAA2LKCXisc1wjHlkGgKxzXCC5DSVEuVFNFOjk5ODMuSVFfT1RIRVJfRklOQU5DRV9BQ1RfU1VQUEwuRlkyMDE3AQAAANGORAACAAAABS0zOTc1AQgAAAAFAAAAATEBAAAACjE5Mjg0NTM0MDIDAAAAAjc5AgAAAAQyMDUwBAAAAAEwBwAAAAg4LzgvMjAxOQgAAAAJOC8zMS8yMDE3CQAAAAEwXXW8ZSsc1wisVeqeKxzXCClDSVEuTkFTREFRR1M6QU1aTi5JUV9VTkxFVkVSRURfRkNGLkZZMjAxMgEAAAA9SQAAAgAAAAYxMzUxLjUBCAAAAAUAAAABMQEAAAAKMTcxNzA4NDgzNwMAAAADMTYwAgAAAAQ0NDIzBAAAAAEwBwAAAAg4LzgvMjAxOQgAAAAKMTIvMzEvMjAxMgkAAAABMCJ9Fl8rHNcIg8ApoCsc1wgmQ0lRLlRTRTozMDkyLklRX0xUX0RFQlRfQ0FQSVRBTC5GWTIwMTkBAAAAAmXaAQMAAAAAAOdufVwrHNcI04ueoCsc1wggQ0lRLk5ZU0U6VEdULklRX1NHQV9TVVBQTC5GWTIwMTEBAAAAZqkCAAIAAAAFMTM0NjkBCAAAAAUAAAABMQEAAAAKMTU5NDcxODU3NwMAAAADMTYwAgAAAAMxMDIEAAAAATAH</t>
  </si>
  <si>
    <t>AAAACDgvOC8yMDE5CAAAAAkxLzI5LzIwMTEJAAAAATA305RfKxzXCGjY/p8rHNcII0NJUS5UU0U6MzA5Mi5JUV9JTlRFUkVTVF9FWFAuRlkyMDEwAQAAAAJl2gEDAAAAAACNBjViKxzXCCKCgJ8rHNcIJUNJUS5OWVNFOkJBQkEuSVFfUEVSSU9EREFURV9JUy5GWTIwMTYBAAAAESWCAgUAAAAKMjAxNi8wMy8zMQC60/pdKxzXCLaoVKArHNcIJUNJUS5UU0U6MzM4Mi5JUV9QUkVGX0RJVl9PVEhFUi5GWTIwMTgBAAAA/EBqAQMAAAAAABpvx2YrHNcIemE7nysc1wgqQ0lRLk5ZU0U6QkFCQS5JUV9EQVlTX0lOVkVOVE9SWV9PVVQuRlkyMDExAQAAABElggIDAAAAAABY2lVbKxzXCAjtv6ArHNcIGUNJUS5OWVNFOldNVC5JUV9CRVRBXzJZUi4BAAAA38YEAAIAAAARMC42NjAwMDM4OTU5NDAzNTgAKqtOfisc1wj/va6eKxzXCCVDSVEuVFNFOjgwMjguSVFfR1dfSU5UQU5fQU1PUlQuRlkyMDE2AQAAABljDQACAAAABDEzNDQBCAAAAAUAAAABMQEAAAAKMTc5NDk3Njc5MwMAAAACNzkCAAAAAjMxBAAAAAEwBwAAAAg4LzgvMjAxOQgAAAAJMi8yOS8yMDE2CQAAAAEwnh+kYysc1wjuKCGfKxzXCC5DSVEuTkFTREFRR1M6Q09TVC5JUV9DT01NT05fUFJFRl9ESVZfQ0YuRlkyMDEzAQAAAJFqAQADAAAAAACjxndiKxzXCCzqEaArHNcIJENJUS5UU0U6MzM4Mi5JUV9DQVNIX0lOVEVSRVNULkZZMjAxNgEAAAD8QGoBAgAA</t>
  </si>
  <si>
    <t>AAQ5NTUyAQgAAAAFAAAAATEBAAAACjE3OTQ5NzY3OTgDAAAAAjc5AgAAAAQzMDI4BAAAAAEwBwAAAAg4LzgvMjAxOQgAAAAJMi8yOS8yMDE2CQAAAAEwGm/HZisc1wjzHNCeKxzXCCVDSVEuVFNFOjk5ODMuSVFfTFRfREVCVF9FUVVJVFkuRlkyMDA5AQAAANGORAACAAAABTYuODc4AQgAAAAFAAAAATEBAAAACjE0MTQ2NjM5MTkDAAAAAjc5AgAAAAQ0MDg1BAAAAAEwBwAAAAg4LzgvMjAxOQgAAAAJOC8zMS8yMDA5CQAAAAEwsXQMXSsc1wgDf2ygKxzXCCZDSVEuTkFTREFRR1M6Q09TVC5JUV9DQVNIX0VRVUlWLkZZMjAxNAEAAACRagEAAgAAAAQ1NzM4AQgAAAAFAAAAATEBAAAACjE4MTMwNDM4ODEDAAAAAzE2MAIAAAAEMTA5NgQAAAABMAcAAAAIOC84LzIwMTkIAAAACTgvMzEvMjAxNAkAAAABMOKMFWArHNcIRWEIoCsc1wggQ0lRLk5ZU0U6V01ULklRX0JVSUxESU5HUy5GWTIwMTYBAAAA38YEAAIAAAAFOTY4NDUBCAAAAAUAAAABMQEAAAAKMTg4MDcxODc2MgMAAAADMTYwAgAAAAQzMDIzBAAAAAEwBwAAAAg4LzgvMjAxOQgAAAAJMS8zMS8yMDE2CQAAAAEwqnAsYSsc1wg33sCfKxzXCCdDSVEuVFNFOjMzODIuSVFfVE9UQUxfT1RIRVJfT1BFUi5GWTIwMTIBAAAA/EBqAQIAAAAHMTQxNTcwOAEIAAAABQAAAAExAQAAAAoxNTUxNzIxNjc2AwAAAAI3OQIAAAADMzgwBAAAAAEwBwAAAAg4LzgvMjAxOQgA</t>
  </si>
  <si>
    <t>AAAJMi8yOS8yMDEyCQAAAAEw+gnkZisc1wjzHNCeKxzXCCBDSVEuVFNFOjk5ODMuSVFfVE9UQUxfUkVWLkZZMjAxNAEAAADRjkQAAgAAAAcxMzgyOTM1AQgAAAAFAAAAATEBAAAACjE3NjcxMDI0MDYDAAAAAjc5AgAAAAIyOAQAAAABMAcAAAAIOC84LzIwMTkIAAAACTgvMzEvMjAxNAkAAAABMCYTumUrHNcI/6L4nisc1wgoQ0lRLk5ZU0U6V01ULklRX0dXX0lOVEFOX0FNT1JUX0NGLkZZMjAxOQEAAADfxgQAAwAAAAAA9NIuYSsc1wj7hw+gKxzXCCZDSVEuVFNFOjI2NTEuSVFfTkVUX0RFQlRfRUJJVERBLkZZMjAxNQEAAAAHMhAAAgAAAAgwLjcxMzI1OQEIAAAABQAAAAExAQAAAAoxNzQyMjQzNzYxAwAAAAI3OQIAAAAENDE5MwQAAAABMAcAAAAIOC84LzIwMTkIAAAACTIvMjgvMjAxNQkAAAABMNB9r1wrHNcICO2/oCsc1wgmQ0lRLlRTRTo4MDI4LklRX05FVF9ERUJUX0lTU1VFRC5GWTIwMTEBAAAAGWMNAAIAAAAELTE2NQEIAAAABQAAAAExAQAAAAoxNDU4MjQxOTMzAwAAAAI3OQIAAAAEMjAwMwQAAAABMAcAAAAIOC84LzIwMTkIAAAACTIvMjgvMjAxMQkAAAABMD/AT2QrHNcIgdJvnysc1wgnQ0lRLlRTRTo4MjY3LklRX01BUktFVENBUC4yMDEwLzIvMjguSlBZAQAAAKZYDQACAAAACjY5OTMyMi40MjIBBgAAAAUAAAABMQEAAAAKMTMwODU3Njc2MAMAAAACNzkCAAAABjEwMDA1NAQAAAABMAcAAAAJ</t>
  </si>
  <si>
    <t>Mi8yOC8yMDEwpuCHfisc1wgF8rTjKxzXCCRDSVEuVFNFOjMwOTIuSVFfRVFVSVRZX01FVEhPRC5GWTIwMTgBAAAAAmXaAQMAAAAAAI0GNWIrHNcIxSUNoCsc1wgfQ0lRLk5BU0RBUUdTOkFNWk4uSVFfRUJULkZZMjAxMgEAAAA9SQAAAgAAAAMzODkBCAAAAAUAAAABMQEAAAAKMTcxNzA4NDgzNwMAAAADMTYwAgAAAAMxMzkEAAAAATAHAAAACDgvOC8yMDE5CAAAAAoxMi8zMS8yMDEyCQAAAAEwIn0WXysc1wjjJu6fKxzXCC9DSVEuTkFTREFRR1M6Q09TVC5JUV9JTkNfVEFYX1BBWV9DVVJSRU5ULkZZMjAxNAEAAACRagEAAwAAAAAA4owVYCsc1whu2d+fKxzXCClDSVEuVFNFOjMzODIuSVFfT1RIRVJfTk9OX09QRVJfRVhQLkZZMjAwNgEAAAD8QGoBAgAAAAYxODg0NjcBCAAAAAUAAAABMQEAAAAJNDQ0OTM0NzEwAwAAAAI3OQIAAAADMzcxBAAAAAEwBwAAAAg4LzgvMjAxOQgAAAAJMi8yOC8yMDA2CQAAAAEw/IaFWysc1whyRs90KxzXCCtDSVEuTkFTREFRR1M6Q09TVC5JUV9FWFRSQV9BQ0NfSVRFTVMuRlkyMDE1AQAAAJFqAQADAAAAAADijBVgKxzXCMUlDaArHNcIHENJUS5OWVNFOlRHVC5JUV9OSV9DRi5GWTIwMTEBAAAAZqkCAAIAAAAEMjkyMAEIAAAABQAAAAExAQAAAAoxNTk0NzE4NTc3AwAAAAMxNjACAAAABDIxNTAEAAAAATAHAAAACDgvOC8yMDE5CAAAAAkxLzI5LzIwMTEJAAAAATA305RfKxzX</t>
  </si>
  <si>
    <t>CAyL8J8rHNcIKENJUS5UU0U6ODIyNy5JUV9UT1RBTF9ERUJUX0VCSVREQS5GWTIwMTgBAAAANXANAAIAAAAIMC4wMDIyNjQBCAAAAAUAAAABMQEAAAAKMTg5MTc4Mjk4MAMAAAACNzkCAAAABDQxOTIEAAAAATAHAAAACDgvOC8yMDE5CAAAAAkyLzIwLzIwMTgJAAAAATCxdAxdKxzXCE9ThKArHNcIJkNJUS5UU0U6ODI2Ny5JUV9BU1NFVF9XUklURURPV04uRlkyMDEzAQAAAKZYDQACAAAABi0zMzk1MgEIAAAABQAAAAExAQAAAAoxNjIxMjI5MDMyAwAAAAI3OQIAAAACMzIEAAAAATAHAAAACDgvOC8yMDE5CAAAAAkyLzI4LzIwMTMJAAAAATA4t6xkKxzXCNkssJ8rHNcIHENJUS5UU0U6ODI2Ny5JUV9FQklUQS5GWTIwMTQBAAAAplgNAAIAAAAGMTgyODczAQgAAAAFAAAAATEBAAAACjE2ODIwNzQxMTMDAAAAAjc5AgAAAAYxMDA2ODkEAAAAATAHAAAACDgvOC8yMDE5CAAAAAkyLzI4LzIwMTQJAAAAATBpGa9kKxzXCAsOa58rHNcIK0NJUS5OQVNEQVFHUzpDT1NULklRX0lOVkVOVE9SWV9UVVJOUy5GWTIwMTMBAAAAkWoBAAIAAAAJMTIuMjY3OTExAQgAAAAFAAAAATEBAAAACjE3NjAxNTU0OTgDAAAAAzE2MAIAAAAENDA4MgQAAAABMAcAAAAIOC84LzIwMTkIAAAACDkvMS8yMDEzCQAAAAEwwxj/Wysc1wgl2MugKxzXCCNDSVEuTllTRTpCQUJBLklRX0VCSVRfTUFSR0lOLkZZMjAxNAEAAAARJYICAgAAAAc0</t>
  </si>
  <si>
    <t>OS45NjM4AQgAAAAFAAAAATEBAAAACjE3OTM3NzU0NzQDAAAAAjMyAgAAAAQ0MDUzBAAAAAEwBwAAAAg4LzgvMjAxOQgAAAAJMy8zMS8yMDE0CQAAAAEwWNpVWysc1wgl2MugKxzXCCVDSVEuVFNFOjk5ODMuSVFfT1RIRVJfT1BFUl9BQ1QuRlkyMDA4AQAAANGORAACAAAABDkzNjEBCAAAAAUAAAABMQEAAAAKMTQzNDczMjMzOQMAAAACNzkCAAAABDIwNDcEAAAAATAHAAAACDgvOC8yMDE5CAAAAAk4LzMxLzIwMDgJAAAAATA2nXFmKxzXCGXwBp8rHNcIJkNJUS5UU0U6ODIyNy5JUV9ORVRfREVCVF9JU1NVRUQuRlkyMDE2AQAAADVwDQACAAAABS0xODk4AQgAAAAFAAAAATEBAAAACjE3OTQ5NzY4NjIDAAAAAjc5AgAAAAQyMDAzBAAAAAEwBwAAAAg4LzgvMjAxOQgAAAAJMi8yMC8yMDE2CQAAAAEwsldYZSsc1wiF2DGfKxzXCCVDSVEuVFNFOjMwOTIuSVFfTFRfREVCVF9JU1NVRUQuRlkyMDEzAQAAAAJl2gEDAAAAAACNBjViKxzXCF3kgp8rHNcII0NJUS5UU0U6MzM4Mi5JUV9HUk9TU19NQVJHSU4uRlkyMDE4AQAAAPxAagECAAAABzM3LjUwNjgBCAAAAAUAAAABMQEAAAAKMTkwNjA1MDE0NQMAAAACNzkCAAAABDQwNzQEAAAAATAHAAAACDgvOC8yMDE5CAAAAAkyLzI4LzIwMTgJAAAAATD5zWtdKxzXCFxDcaArHNcIIkNJUS5UU0U6ODI2Ny5JUV9HQUlOX0FTU0VUUy5GWTIwMTEBAAAAplgNAAIAAAAENDAx</t>
  </si>
  <si>
    <t>NAEIAAAABQAAAAExAQAAAAoxNDU4MjQyMDg2AwAAAAI3OQIAAAACNTYEAAAAATAHAAAACDgvOC8yMDE5CAAAAAkyLzI4LzIwMTEJAAAAATA4t6xkKxzXCJvbEp8rHNcIJkNJUS5UU0U6MjY1MS5JUV9PVEhFUl9MVF9BU1NFVFMuRlkyMDE3AQAAAAcyEAACAAAAATEBCAAAAAUAAAABMQEAAAAKMTg0NTc2NjM2NAMAAAACNzkCAAAABDEwNjAEAAAAATAHAAAACDgvOC8yMDE5CAAAAAkyLzI4LzIwMTcJAAAAATA37UtjKxzXCFdtjJ8rHNcIKUNJUS5UU0U6ODI2Ny5JUV9BU1NFVF9XUklURURPV05fQ0YuRlkyMDE2AQAAAKZYDQADAAAAAAAvSVlkKxzXCHXqRJ8rHNcIIENJUS5UU0U6ODIyNy5JUV9ESVZfU0hBUkUuRlkyMDE4AQAAADVwDQACAAAAAzI0MAEIAAAABQAAAAExAQAAAAoxODkxNzgyOTgwAwAAAAI3OQIAAAAEMzA1OAQAAAABMAcAAAAIOC84LzIwMTkIAAAACTIvMjAvMjAxOAkAAAABMLJXWGUrHNcIoFIJnysc1wgfQ0lRLlRTRTozMzgyLklRX0FSX1RVUk5TLkZZMjAxOAEAAAD8QGoBAgAAAAg5Ljg2Njc5MwEIAAAABQAAAAExAQAAAAoxOTA2MDUwMTQ1AwAAAAI3OQIAAAAENDAwMQQAAAABMAcAAAAIOC84LzIwMTkIAAAACTIvMjgvMjAxOAkAAAABMPnNa10rHNcIbUZSoCsc1wgZQ0lRLlRTRTo4MDI4LklRX0ZYLkZZMjAwOQEAAAAZYw0AAgAAAAUtMjczNwEIAAAABQAAAAExAQAAAAoxMzY5MTgx</t>
  </si>
  <si>
    <t>MzE0AwAAAAI3OQIAAAAEMjE0NAQAAAABMAcAAAAIOC84LzIwMTkIAAAACTIvMjgvMjAwOQkAAAABMPpdTWQrHNcI8i7jnisc1wgsQ0lRLk5BU0RBUUdTOkFNWk4uSVFfVE9UQUxfT1RIRVJfT1BFUi5GWTIwMTIBAAAAPUkAAAIAAAAFMTQ0NDYBCAAAAAUAAAABMQEAAAAKMTcxNzA4NDgzNwMAAAADMTYwAgAAAAMzODAEAAAAATAHAAAACDgvOC8yMDE5CAAAAAoxMi8zMS8yMDEyCQAAAAEwIn0WXysc1wgfAOefKxzXCC9DSVEuTkFTREFRR1M6QU1aTi5JUV9UT1RBTF9FUVVJVFkuRlkyMDE2Li4uLkpQWQEAAAA9SQAAAgAAAAoyMjUxNTIzLjc1AQgAAAAFAAAAATEBAAAACjE5NDM1MDcxNjYDAAAAAjc5AgAAAAQxMjc1BAAAAAEwBwAAAAg4LzgvMjAxOQgAAAAKMTIvMzEvMjAxNgkAAAABMAkjg1srHNcIZCXaoCsc1wg0Q0lRLlRTRTo5OTgzLklRX1RPVEFMX09VVFNUQU5ESU5HX0ZJTElOR19EQVRFLkZZMjAwOAEAAADRjkQAAgAAAAoxMDEuODUwMDc0AQQAAAAFAAAAATUBAAAACjE0MzQ3MzIzMzkCAAAABTI0MTUzBgAAAAEwNp1xZisc1wgRFw6fKxzXCCNDSVEuTllTRTpXTVQuSVFfR1JPU1NfTUFSR0lOLkZZMjAxNgEAAADfxgQAAgAAAAcyNS4xMjcyAQgAAAAFAAAAATEBAAAACjE4ODA3MTg3NjIDAAAAAzE2MAIAAAAENDA3NAQAAAABMAcAAAAIOC84LzIwMTkIAAAACTEvMzEvMjAxNgkAAAABMOdufVwr</t>
  </si>
  <si>
    <t>HNcIJdjLoCsc1wgoQ0lRLlRTRTo4MjI3LklRX1RPVEFMX0RFQlQuRlkyMDE2Li4uLkpQWQEAAAA1cA0AAgAAAAQyMTAyAQgAAAAFAAAAATEBAAAACjE3OTQ5NzY4NjIDAAAAAjc5AgAAAAQ0MTczBAAAAAEwBwAAAAg4LzgvMjAxOQgAAAAJMi8yMC8yMDE2CQAAAAEwCSODWysc1whbOs6gKxzXCC1DSVEuVFNFOjMwOTIuSVFfQ0FTSF9DT05WRVJTSU9OLkZZMjAxMy4uLi5KUFkBAAAAAmXaAQIAAAAJOTQuMTU5NDE1AQgAAAAFAAAAATEBAAAACjE2MjU0NTc1NjMDAAAAAjc5AgAAAAQ0MTg0BAAAAAEwBwAAAAg4LzgvMjAxOQgAAAAJMy8zMS8yMDEzCQAAAAEwCSODWysc1wju/tKgKxzXCCtDSVEuTllTRTpCQUJBLklRX0lOQ19UQVhfUEFZX0NVUlJFTlQuRlkyMDE5AQAAABElggICAAAABTE3Njg1AQgAAAAFAAAAATEBAAAACjE5Njc0NzQxNjMDAAAAAjMyAgAAAAQxMDk0BAAAAAEwBwAAAAg4LzgvMjAxOQgAAAAJMy8zMS8yMDE5CQAAAAEwutP6XSsc1wiOMV6gKxzXCCxDSVEuTllTRTpCQUJBLklRX01JTk9SSVRZX0lOVEVSRVNUX0lTLkZZMjAxMAEAAAARJYICAwAAAAAAePFeXisc1wjnEBmgKxzXCCdDSVEuVFNFOjgyMjcuSVFfTkVUX0lOVEVSRVNUX0VYUC5GWTIwMDkBAAAANXANAAIAAAADNDI5AQgAAAAFAAAAATEBAAAACjEzNjY2NjEwNTMDAAAAAjc5AgAAAAMzNjgEAAAAATAHAAAACDgvOC8yMDE5</t>
  </si>
  <si>
    <t>CAAAAAkyLzIwLzIwMDkJAAAAATAmE7plKxzXCFN88Z4rHNcIJkNJUS5UU0U6OTk4My5JUV9MT0FOU19SRUNFSVZfTFQuRlkyMDE2AQAAANGORAADAAAAAAAmE7plKxzXCKxV6p4rHNcIKENJUS5OWVNFOlRHVC5JUV9GSVhFRF9BU1NFVF9UVVJOUy5GWTIwMTYBAAAAZqkCAAIAAAAIMi44ODM5NzIBCAAAAAUAAAABMQEAAAAKMTg3ODQ1MzgwOQMAAAADMTYwAgAAAAQ0MDY2BAAAAAEwBwAAAAg4LzgvMjAxOQgAAAAJMS8zMC8yMDE2CQAAAAEw73oBXCsc1whaw9egKxzXCCtDSVEuVFNFOjMzODIuSVFfUkVUVVJOX0NPTU1PTl9FUVVJVFkuRlkyMDE4AQAAAPxAagECAAAABjcuNTk3NwEIAAAABQAAAAExAQAAAAoxOTA2MDUwMTQ1AwAAAAI3OQIAAAAFMzMzMjAEAAAAATAHAAAACDgvOC8yMDE5CAAAAAkyLzI4LzIwMTgJAAAAATD5zWtdKxzXCJylc6ArHNcIG0NJUS5UU0U6MzA5Mi5JUV9MQU5ELkZZMjAxNAEAAAACZdoBAwAAAAAAjQY1Yisc1wi7vXufKxzXCC5DSVEuVFNFOjI2NTEuSVFfT1RIRVJfRklOQU5DRV9BQ1RfU1VQUEwuRlkyMDA5AQAAAAcyEAACAAAAAy00OQEIAAAABQAAAAExAQAAAAoxMzY4NDg5NTUwAwAAAAI3OQIAAAAEMjA1MAQAAAABMAcAAAAIOC84LzIwMTkIAAAACTIvMjgvMjAwOQkAAAABMLOfPWMrHNcI3K5Jnysc1wgnQ0lRLk5ZU0U6QkFCQS5JUV9JTlZFTlRPUllfVFVSTlMuRlky</t>
  </si>
  <si>
    <t>MDA5AQAAABElggIDAAAAAABY2lVbKxzXCAjtv6ArHNcIJ0NJUS5UU0U6MzA5Mi5JUV9UT1RBTF9SRVYuRlkyMDE1Li4uLkpQWQEAAAACZdoBAgAAAAU0MTE4MgEIAAAABQAAAAExAQAAAAoxNzQ1NTI4MDIyAwAAAAI3OQIAAAACMjgEAAAAATAHAAAACDgvOC8yMDE5CAAAAAkzLzMxLzIwMTUJAAAAATBY2lVbKxzXCDRPwqArHNcIKENJUS5UU0U6MjY1MS5JUV9NSU5PUklUWV9JTlRFUkVTVC5GWTIwMTEBAAAABzIQAAIAAAAENDU4MQEIAAAABQAAAAExAQAAAAoxNDU4MjQyMDQ4AwAAAAI3OQIAAAAEMTA1MgQAAAABMAcAAAAIOC84LzIwMTkIAAAACTIvMjgvMjAxMQkAAAABMLOfPWMrHNcIauGhnysc1wgkQ0lRLlRTRTo4MjY3LklRX09USEVSX0xJQUJfTFQuRlkyMDE2AQAAAKZYDQACAAAABjM5MzMwMwEIAAAABQAAAAExAQAAAAoxNzk0OTc2Nzg3AwAAAAI3OQIAAAAEMTA2MgQAAAABMAcAAAAIOC84LzIwMTkIAAAACTIvMjkvMjAxNgkAAAABMC9JWWQrHNcI1j0Vnysc1wgqQ0lRLk5BU0RBUUdTOkNPU1QuSVFfUFJPVl9CQURfREVCVFMuRlkyMDEyAQAAAJFqAQADAAAAAACjxndiKxzXCDh33Z8rHNcIJUNJUS5UU0U6ODIyNy5JUV9MVF9ERUJUX0VRVUlUWS5GWTIwMTQBAAAANXANAAIAAAAGMS40ODQ5AQgAAAAFAAAAATEBAAAACjE2ODMzMTE5OTIDAAAAAjc5AgAAAAQ0MDg1BAAAAAEwBwAAAAg4Lzgv</t>
  </si>
  <si>
    <t>MjAxOQgAAAAJMi8yMC8yMDE0CQAAAAEwsXQMXSsc1wh1umegKxzXCCBDSVEuVFNFOjk5ODMuSVFfRElWX1NIQVJFLkZZMjAxMQEAAADRjkQAAgAAAAMxODABCAAAAAUAAAABMQEAAAAKMTQ4NzE5MTczMAMAAAACNzkCAAAABDMwNTgEAAAAATAHAAAACDgvOC8yMDE5CAAAAAk4LzMxLzIwMTEJAAAAATA2nXFmKxzXCKxV6p4rHNcIGkNJUS5UU0U6ODAyOC5JUV9FQlQuRlkyMDE3AQAAABljDQACAAAABTMzNDgzAQgAAAAFAAAAATEBAAAACjE4NDU1NTQ5OTYDAAAAAjc5AgAAAAMxMzkEAAAAATAHAAAACDgvOC8yMDE5CAAAAAkyLzI4LzIwMTcJAAAAATCeH6RjKxzXCFdzTp8rHNcIIENJUS5UU0U6MzA5Mi5JUV9SRF9FWFBfRk4uRlkyMDE4AQAAAAJl2gEDAAAAAACNBjViKxzXCDf5dp8rHNcIJkNJUS5UU0U6ODAyOC5JUV9GSUxJTkdfQ1VSUkVOQ1kuRlkyMDE1AQAAABljDQADAAAAA0pQWQCeH6RjKxzXCBSPsp8rHNcILENJUS5OWVNFOldNVC5JUV9ERUJUX0VRVUlWX09QRVJfTEVBU0UuRlkyMDE3AQAAAN/GBAACAAAABTIwODAwAQgAAAAFAAAAATEBAAAACjE5NTE1NDAzMzUDAAAAAzE2MAIAAAAFMjE2NzEEAAAAATAHAAAACDgvOC8yMDE5CAAAAAkxLzMxLzIwMTcJAAAAATCqcCxhKxzXCF5oq58rHNcILENJUS5OQVNEQVFHUzpBTVpOLklRX01BUktFVENBUC4yMDExLzIvMjguSlBZAQAAAD1JAAACAAAA</t>
  </si>
  <si>
    <t>DjY0MDEyMzkuNTIyNjIxAQYAAAAFAAAAATEBAAAACjE0MjA4MjYzMTcDAAAAAjc5AgAAAAYxMDAwNTQEAAAAATAHAAAACTIvMjgvMjAxMabgh34rHNcIBfK04ysc1wglQ0lRLk5ZU0U6V01ULklRX1JFVFVSTl9DQVBJVEFMLkZZMjAxMgEAAADfxgQAAgAAAAcxMy4xODAxAQgAAAAFAAAAATEBAAAACjE2NjQ4MTM3ODgDAAAAAzE2MAIAAAAENDM2MwQAAAABMAcAAAAIOC84LzIwMTkIAAAACTEvMzEvMjAxMgkAAAABMOdufVwrHNcIeTuvoCsc1wgfQ0lRLk5ZU0U6QkFCQS5JUV9MVF9ERUJULkZZMjAwOAEAAAARJYICAwAAAAAA2LKCXisc1wiDwCmgKxzXCBtDSVEuVFNFOjMwOTIuSVFfRUJJVC5GWTIwMTYBAAAAAmXaAQIAAAAFMTc3NTcBCAAAAAUAAAABMQEAAAAKMTc5NzIxODUzMAMAAAACNzkCAAAAAzQwMAQAAAABMAcAAAAIOC84LzIwMTkIAAAACTMvMzEvMjAxNgkAAAABMI0GNWIrHNcIozoBoCsc1wgnQ0lRLlRTRTo4MjI3LklRX01BUktFVENBUC4yMDAzLzIvMjguSlBZAQAAADVwDQACAAAACzIxNzEyMi4xNTgxAQYAAAAFAAAAATEBAAAACjE0MjE5ODEyMDADAAAAAjc5AgAAAAYxMDAwNTQEAAAAATAHAAAACTIvMjgvMjAwMyqrTn4rHNcIO1S34ysc1wgnQ0lRLlRTRToyNjUxLklRX01BUktFVENBUC4yMDExLzIvMjguSlBZAQAAAAcyEAACAAAADTQwMTk2OC40Nzg2MjUBBgAAAAUAAAABMQEAAAAK</t>
  </si>
  <si>
    <t>MTQxOTEzMDg0NwMAAAACNzkCAAAABjEwMDA1NAQAAAABMAcAAAAJMi8yOC8yMDExpuCHfisc1wgF8rTjKxzXCCBDSVEuVFNFOjgyNjcuSVFfTUFDSElORVJZLkZZMjAwOQEAAACmWA0AAwAAAAAAOLesZCsc1wiF2DGfKxzXCClDSVEuVFNFOjMzODIuSVFfVE9UQUxfREVCVF9DQVBJVEFMLkZZMjAxMQEAAAD8QGoBAgAAAAcyOC44Njg1AQgAAAAFAAAAATEBAAAACjE0NTgyNDE5NTcDAAAAAjc5AgAAAAQ0MTg2BAAAAAEwBwAAAAg4LzgvMjAxOQgAAAAJMi8yOC8yMDExCQAAAAEw+c1rXSsc1wi1HGqgKxzXCCtDSVEuTkFTREFRR1M6Q09TVC5JUV9TQUxFU19NQVJLRVRJTkcuRlkyMDE0AQAAAJFqAQADAAAAAADijBVgKxzXCHhP9Z8rHNcIJUNJUS5UU0U6ODIyNy5JUV9PVEhFUl9PUEVSX0FDVC5GWTIwMTgBAAAANXANAAIAAAAGLTE3NjU1AQgAAAAFAAAAATEBAAAACjE4OTE3ODI5ODADAAAAAjc5AgAAAAQyMDQ3BAAAAAEwBwAAAAg4LzgvMjAxOQgAAAAJMi8yMC8yMDE4CQAAAAEwsldYZSsc1wiF2DGfKxzXCCVDSVEuVFNFOjgwMjguSVFfU1BFQ0lBTF9ESVZfQ0YuRlkyMDA5AQAAABljDQADAAAAAAD6XU1kKxzXCLxBpJ8rHNcIJkNJUS5UU0U6MzM4Mi5JUV9GSUxJTkdfQ1VSUkVOQ1kuRlkyMDExAQAAAPxAagEDAAAAA0pQWQD6CeRmKxzXCO+0C58rHNcIKENJUS5OQVNEQVFHUzpDT1NULklRX1RPVEFM</t>
  </si>
  <si>
    <t>X1JFQ0VJVi5GWTIwMTMBAAAAkWoBAAIAAAAEMTIwMQEIAAAABQAAAAExAQAAAAoxNzYwMTU1NDk4AwAAAAMxNjACAAAABDEwMDEEAAAAATAHAAAACDgvOC8yMDE5CAAAAAg5LzEvMjAxMwkAAAABMKPGd2IrHNcIDwXInysc1wglQ0lRLlRTRTo4MjY3LklRX1JFVFVSTl9DQVBJVEFMLkZZMjAxMwEAAACmWA0AAgAAAAY0LjIyOTcBCAAAAAUAAAABMQEAAAAKMTYyMTIyOTAzMgMAAAACNzkCAAAABDQzNjMEAAAAATAHAAAACDgvOC8yMDE5CAAAAAkyLzI4LzIwMTMJAAAAATDs1g5dKxzXCGLHmaArHNcII0NJUS5UU0U6OTk4My5JUV9GSU5JU0hFRF9JTlYuRlkyMDEzAQAAANGORAACAAAABjE2Mzk0MAEIAAAABQAAAAExAQAAAAoxNzA4OTA3MDk4AwAAAAI3OQIAAAAEMzA3NQQAAAABMAcAAAAIOC84LzIwMTkIAAAACTgvMzEvMjAxMwkAAAABMCYTumUrHNcI8i7jnisc1wgvQ0lRLk5BU0RBUUdTOkNPU1QuSVFfT1RIRVJfVU5VU1VBTF9TVVBQTC5GWTIwMTgBAAAAkWoBAAMAAAAAAO7tF2ArHNcIwrLYnysc1wglQ0lRLlRTRTo4MjI3LklRX0NBU0hfU1RfSU5WRVNULkZZMjAxOAEAAAA1cA0AAgAAAAYxNjU4NjABCAAAAAUAAAABMQEAAAAKMTg5MTc4Mjk4MAMAAAACNzkCAAAABDEwMDIEAAAAATAHAAAACDgvOC8yMDE5CAAAAAkyLzIwLzIwMTgJAAAAATCyV1hlKxzXCLXDPZ8rHNcIH0NJUS5UU0U6ODIyNy5J</t>
  </si>
  <si>
    <t>UV9BUl9UVVJOUy5GWTIwMDgBAAAANXANAAIAAAAKNTU0Ljk4OTg3MQEIAAAABQAAAAExAQAAAAk5OTIzNDgwNTADAAAAAjc5AgAAAAQ0MDAxBAAAAAEwBwAAAAg4LzgvMjAxOQgAAAAJMi8yMC8yMDA4CQAAAAEwsXQMXSsc1wgDf2ygKxzXCB5DSVEuVFNFOjMwOTIuSVFfWl9TQ09SRS5GWTIwMTkBAAAAAmXaAQIAAAAJMTMuNTA5NTYyAQgAAAAFAAAAATEBAAAACjE5Njk5NDk4NzkDAAAAAjc5AgAAAAYxMDAxMjMEAAAAATAHAAAACDgvOC8yMDE5CAAAAAkzLzMxLzIwMTkJAAAAATDnbn1cKxzXCAB6i6ArHNcIJUNJUS5UU0U6OTk4My5JUV9DQVNIX1NUX0lOVkVTVC5GWTIwMDcBAAAA0Y5EAAIAAAAGMTE5MjIyAQgAAAAFAAAAATEBAAAACjE0NDU5MjQyNDYDAAAAAjc5AgAAAAQxMDAyBAAAAAEwBwAAAAg4LzgvMjAxOQgAAAAJOC8zMS8yMDA3CQAAAAEwNp1xZisc1wg7/zifKxzXCCtDSVEuTllTRTpCQUJBLklRX1RPVEFMX0NPTU1PTl9FUVVJVFkuRlkyMDE0AQAAABElggICAAAABTI5MzM4AQgAAAAFAAAAATEBAAAACjE3OTM3NzU0NzQDAAAAAjMyAgAAAAQxMDA2BAAAAAEwBwAAAAg4LzgvMjAxOQgAAAAJMy8zMS8yMDE0CQAAAAEwePFeXisc1wjNmSKgKxzXCCpDSVEuVFNFOjMzODIuSVFfT1RIRVJfVU5VU1VBTF9TVVBQTC5GWTIwMDkBAAAA/EBqAQIAAAAFLTMwNzYBCAAAAAUAAAABMQEAAAAKMTQz</t>
  </si>
  <si>
    <t>NjUxMTU5MQMAAAACNzkCAAAAAjg3BAAAAAEwBwAAAAg4LzgvMjAxOQgAAAAJMi8yOC8yMDA5CQAAAAEw+gnkZisc1whu4dSeKxzXCCpDSVEuTkFTREFRR1M6Q09TVC5JUV9ESUxVVF9FUFNfSU5DTC5GWTIwMTIBAAAAkWoBAAIAAAAEMy44OQEIAAAABQAAAAExAQAAAAoxNzAyMDQ5NTI0AwAAAAMxNjACAAAAATgEAAAAATAHAAAACDgvOC8yMDE5CAAAAAg5LzIvMjAxMgkAAAABMKPGd2IrHNcITmfKnysc1wggQ0lRLlRTRTozMzgyLklRX0JVSUxESU5HUy5GWTIwMTABAAAA/EBqAQIAAAAHMTM2MjI2NAEIAAAABQAAAAExAQAAAAoxNDM2NTExNjA1AwAAAAI3OQIAAAAEMzAyMwQAAAABMAcAAAAIOC84LzIwMTkIAAAACTIvMjgvMjAxMAkAAAABMPoJ5GYrHNcI1rrNnisc1wggQ0lRLlRTRTo4MjY3LklRX0lOVkVOVE9SWS5GWTIwMTcBAAAAplgNAAIAAAAGNTg2MjAyAQgAAAAFAAAAATEBAAAACjE4NDU1NTQ5NDgDAAAAAjc5AgAAAAQxMDQzBAAAAAEwBwAAAAg4LzgvMjAxOQgAAAAJMi8yOC8yMDE3CQAAAAEwL0lZZCsc1whCAhqfKxzXCDhDSVEuTkFTREFRR1M6Q09TVC5JUV9DSEFOR0VfT1RIRVJfTkVUX09QRVJfQVNTRVRTLkZZMjAwNwEAAACRagEAAwAAAAAA9NIuYSsc1whI9pWfKxzXCCJDSVEuVFNFOjk5ODMuSVFfQURWRVJUSVNJTkcuRlkyMDE1AQAAANGORAACAAAABTY4NDc0AQgAAAAFAAAAATEB</t>
  </si>
  <si>
    <t>AAAACjE4MjA1MDU3MjEDAAAAAjc5AgAAAAQzMDEzBAAAAAEwBwAAAAg4LzgvMjAxOQgAAAAJOC8zMS8yMDE1CQAAAAEwJhO6ZSsc1wjwKwKfKxzXCCdDSVEuTllTRTpUR1QuSVFfVE9UQUxfT1RIRVJfT1BFUi5GWTIwMTUBAAAAZqkCAAIAAAAFMTY2ODEBCAAAAAUAAAABMQEAAAAKMTgzMTE0ODc1MwMAAAADMTYwAgAAAAMzODAEAAAAATAHAAAACDgvOC8yMDE5CAAAAAkxLzMxLzIwMTUJAAAAATCBNZdfKxzXCB8A558rHNcIHUNJUS5UU0U6ODIyNy5JUV9FQklUREEuRlkyMDE5AQAAADVwDQACAAAABTMxMjE2AQgAAAAFAAAAATEBAAAACjE5NjcwMDQ4NzUDAAAAAjc5AgAAAAQ0MDUxBAAAAAEwBwAAAAg4LzgvMjAxOQgAAAAJMi8yMC8yMDE5CQAAAAEw6LlaZSsc1wjwJUCfKxzXCCVDSVEuTllTRTpCQUJBLklRX0lNUEFJUk1FTlRfR1cuRlkyMDExAQAAABElggIDAAAAAAB48V5eKxzXCHK9SKArHNcIIENJUS5UU0U6ODI2Ny5JUV9GVUxMX1RJTUUuRlkyMDE5AQAAAKZYDQACAAAABjE1NjczOQB0q1tkKxzXCBg7NJ8rHNcIJ0NJUS5OWVNFOkJBQkEuSVFfTFRfREVCVF9DQVBJVEFMLkZZMjAxOQEAAAARJYICAgAAAAYxNS4wNTQBCAAAAAUAAAABMQEAAAAKMTk2NzQ3NDE2MwMAAAACMzICAAAABDQxODcEAAAAATAHAAAACDgvOC8yMDE5CAAAAAkzLzMxLzIwMTkJAAAAATBY2lVbKxzXCMMUqKArHNcIKUNJ</t>
  </si>
  <si>
    <t>US5OQVNEQVFHUzpBTVpOLklRX0NBU0hfSU5URVJFU1QuRlkyMDEwAQAAAD1JAAACAAAAAjExAQgAAAAFAAAAATEBAAAACjE1ODU1NDcwOTEDAAAAAzE2MAIAAAAEMzAyOAQAAAABMAcAAAAIOC84LzIwMTkIAAAACjEyLzMxLzIwMTAJAAAAATANGRRfKxzXCELt8p8rHNcIIENJUS5UU0U6ODI2Ny5JUV9JTlZFTlRPUlkuRlkyMDA5AQAAAKZYDQACAAAABjM0MjkwNAEIAAAABQAAAAExAQAAAAoxNDE4ODkwNjQyAwAAAAI3OQIAAAAEMTA0MwQAAAABMAcAAAAIOC84LzIwMTkIAAAACTIvMjgvMjAwOQkAAAABMDi3rGQrHNcIc2Qcnysc1wgkQ0lRLk5ZU0U6V01ULklRX1VOTEVWRVJFRF9GQ0YuRlkyMDA4AQAAAN/GBAACAAAABzU1MzguMjUBCAAAAAUAAAABMQEAAAAKMTM0NjI2MTgyOAMAAAADMTYwAgAAAAQ0NDIzBAAAAAEwBwAAAAg4LzgvMjAxOQgAAAAJMS8zMS8yMDA4CQAAAAEwh4I/YSsc1wjSMZGfKxzXCCtDSVEuTllTRTpCQUJBLklRX0lOVEVSRVNUX0lOVkVTVF9JTkMuRlkyMDE5AQAAABElggICAAAABTQ0MTA2AQgAAAAFAAAAATEBAAAACjE5Njc0NzQxNjMDAAAAAjMyAgAAAAI2NQQAAAABMAcAAAAIOC84LzIwMTkIAAAACTMvMzEvMjAxOQkAAAABMLrT+l0rHNcIX9I8oCsc1wgmQ0lRLk5BU0RBUUdTOkFNWk4uSVFfQ0FTSF9GSU5BTi5GWTIwMDkBAAAAPUkAAAIAAAAELTI4MAEIAAAABQAAAAEx</t>
  </si>
  <si>
    <t>AQAAAAoxNDkxNjg0OTU2AwAAAAMxNjACAAAABDIwMDQEAAAAATAHAAAACDgvOC8yMDE5CAAAAAoxMi8zMS8yMDA5CQAAAAEwDRkUXysc1wj0hC6gKxzXCCpDSVEuTkFTREFRR1M6QU1aTi5JUV9QUk9WX0JBRF9ERUJUUy5GWTIwMTEBAAAAPUkAAAMAAAAAAA0ZFF8rHNcI9IQuoCsc1wglQ0lRLlRTRToyNjUxLklRX0xUX0RFQlRfUkVQQUlELkZZMjAxMAEAAAAHMhAAAgAAAAYtMTExMTcBCAAAAAUAAAABMQEAAAAKMTM2ODQ4OTU2OQMAAAACNzkCAAAABDIwMzYEAAAAATAHAAAACDgvOC8yMDE5CAAAAAkyLzI4LzIwMTAJAAAAATCznz1jKxzXCO4iX58rHNcIJkNJUS5UU0U6ODI2Ny5JUV9MVF9ERUJUX0NBUElUQUwuRlkyMDEyAQAAAKZYDQACAAAABzMzLjg1NTEBCAAAAAUAAAABMQEAAAAKMTU1MTcyMTY2OQMAAAACNzkCAAAABDQxODcEAAAAATAHAAAACDgvOC8yMDE5CAAAAAkyLzI5LzIwMTIJAAAAATDs1g5dKxzXCFxDcaArHNcIJUNJUS5OWVNFOlRHVC5JUV9PVEhFUl9PUEVSX0FDVC5GWTIwMTUBAAAAZqkCAAIAAAAENDM3NwEIAAAABQAAAAExAQAAAAoxODMxMTQ4NzUzAwAAAAMxNjACAAAABDIwNDcEAAAAATAHAAAACDgvOC8yMDE5CAAAAAkxLzMxLzIwMTUJAAAAATCAO1lfKxzXCN+d5J8rHNcII0NJUS5UU0U6ODAyOC5JUV9PVEhFUl9FUVVJVFkuRlkyMDE5AQAAABljDQACAAAABDY3NzMBCAAA</t>
  </si>
  <si>
    <t>AAUAAAABMQEAAAAKMTk2NzAwNDg2NgMAAAACNzkCAAAABDEwMjgEAAAAATAHAAAACDgvOC8yMDE5CAAAAAkyLzI4LzIwMTkJAAAAATDngaZjKxzXCAsOa58rHNcIJkNJUS5OWVNFOkJBQkEuSVFfU1RfREVCVF9JU1NVRUQuRlkyMDEyAQAAABElggICAAAABDEwNTYBCAAAAAUAAAABMQEAAAAKMTcwMDg1MjQ2NwMAAAACMzICAAAABDIwNDMEAAAAATAHAAAACDgvOC8yMDE5CAAAAAkzLzMxLzIwMTIJAAAAATB48V5eKxzXCJU0P6ArHNcIIUNJUS5UU0U6ODAyOC5JUV9UT1RBTF9MSUFCLkZZMjAxMwEAAAAZYw0AAgAAAAYyNzg0MzUBCAAAAAUAAAABMQEAAAAKMTYyMTAwMDc4MAMAAAACNzkCAAAABDEyNzYEAAAAATAHAAAACDgvOC8yMDE5CAAAAAkyLzI4LzIwMTMJAAAAATA/wE9kKxzXCN2oh58rHNcIJUNJUS5UU0U6MjY1MS5JUV9QUk9WX0JBRF9ERUJUUy5GWTIwMTkBAAAABzIQAAMAAAAAADftS2MrHNcIEDZTnysc1wgiQ0lRLk5ZU0U6V01ULklRX0NBU0hfSU5WRVNULkZZMjAxOAEAAADfxgQAAgAAAAUtOTA3OQEIAAAABQAAAAExAQAAAAoxOTUxNTQwMzM2AwAAAAMxNjACAAAABDIwMDUEAAAAATAHAAAACDgvOC8yMDE5CAAAAAkxLzMxLzIwMTgJAAAAATD00i5hKxzXCF3kgp8rHNcIGkNJUS5OWVNFOkJBQkEuSVFfQVIuRlkyMDExAQAAABElggIDAAAAAAB48V5eKxzXCJU0P6ArHNcILUNJUS5OQVNE</t>
  </si>
  <si>
    <t>QVFHUzpBTVpOLklRX0dXX0lOVEFOX0FNT1JUX0NGLkZZMjAxNQEAAAA9SQAAAgAAAAMyNzABCAAAAAUAAAABMQEAAAAKMTg3MjkyNzQ5MwMAAAADMTYwAgAAAAQyMTgyBAAAAAEwBwAAAAg4LzgvMjAxOQgAAAAKMTIvMzEvMjAxNQkAAAABMLFQgF4rHNcIXENxoCsc1wgmQ0lRLk5ZU0U6VEdULklRX0xPQU5TX1JFQ0VJVl9MVC5GWTIwMDgBAAAAZqkCAAMAAAAAAO7tF2ArHNcI2aLFnysc1wglQ0lRLlRTRTo4MjY3LklRX0JBU0lDX0VQU19FWENMLkZZMjAxNAEAAACmWA0AAgAAAAk1NS45MTYyNzIBCAAAAAUAAAABMQEAAAAKMTY4MjA3NDExMwMAAAACNzkCAAAABDMwNjQEAAAAATAHAAAACDgvOC8yMDE5CAAAAAkyLzI4LzIwMTQJAAAAATBpGa9kKxzXCDn8V58rHNcIGkNJUS5OWVNFOlRHVC5JUV9FQlQuRlkyMDEzAQAAAGapAgACAAAABDUwNTYBCAAAAAUAAAABMQEAAAAKMTcyMzM1MTk1OAMAAAADMTYwAgAAAAMxMzkEAAAAATAHAAAACDgvOC8yMDE5CAAAAAgyLzIvMjAxMwkAAAABMDfTlF8rHNcIxSUNoCsc1wgjQ0lRLk5ZU0U6VEdULklRX0RJTFVUX1dFSUdIVC5GWTIwMTIBAAAAZqkCAAIAAAAFNjgzLjkAN9OUXysc1wjFJQ2gKxzXCCdDSVEuVFNFOjMzODIuSVFfREFZU19QQVlBQkxFX09VVC5GWTIwMTYBAAAA/EBqAQIAAAAJMzkuNzQwNjQ2AQgAAAAFAAAAATEBAAAACjE3OTQ5NzY3OTgDAAAA</t>
  </si>
  <si>
    <t>Ajc5AgAAAAQ0MTgzBAAAAAEwBwAAAAg4LzgvMjAxOQgAAAAJMi8yOS8yMDE2CQAAAAEw+c1rXSsc1wi1HGqgKxzXCC1DSVEuTkFTREFRR1M6QU1aTi5JUV9GSVhFRF9BU1NFVF9UVVJOUy5GWTIwMTIBAAAAPUkAAAIAAAAJMTAuNjQ2MTYxAQgAAAAFAAAAATEBAAAACjE3MTcwODQ4MzcDAAAAAzE2MAIAAAAENDA2NgQAAAABMAcAAAAIOC84LzIwMTkIAAAACjEyLzMxLzIwMTIJAAAAATDvegFcKxzXCIiypaArHNcIJ0NJUS5OWVNFOlRHVC5JUV9ORVRfSU5URVJFU1RfRVhQLkZZMjAxNAEAAABmqQIAAgAAAAQtNjA0AQgAAAAFAAAAATEBAAAACjE3ODAyNTkxOTcDAAAAAzE2MAIAAAADMzY4BAAAAAEwBwAAAAg4LzgvMjAxOQgAAAAIMi8xLzIwMTQJAAAAATCBNZdfKxzXCIBMFKArHNcIIUNJUS5OWVNFOkJBQkEuSVFfU0dBX1NVUFBMLkZZMjAxNwEAAAARJYICAgAAAAUyODU1MwEIAAAABQAAAAExAQAAAAoxOTY3NDc0MTUzAwAAAAIzMgIAAAADMTAyBAAAAAEwBwAAAAg4LzgvMjAxOQgAAAAJMy8zMS8yMDE3CQAAAAEwutP6XSsc1wgQ8YGgKxzXCCNDSVEuTkFTREFRR1M6Q09TVC5JUV9QRU5TSU9OLkZZMjAxMgEAAACRagEAAwAAAAAAo8Z3Yisc1whOZ8qfKxzXCCRDSVEuTllTRTpCQUJBLklRX0VCSVRBX01BUkdJTi5GWTIwMTUBAAAAESWCAgIAAAAHMzMuNDQwNQEIAAAABQAAAAExAQAAAAoxODQ3MTEz</t>
  </si>
  <si>
    <t>MjA5AwAAAAIzMgIAAAAENDQxOQQAAAABMAcAAAAIOC84LzIwMTkIAAAACTMvMzEvMjAxNQkAAAABMFjaVVsrHNcIwxSooCsc1wglQ0lRLlRTRTo4MjY3LklRX0RBWVNfU0FMRVNfT1VULkZZMjAxMgEAAACmWA0AAgAAAAk1MC43ODU3OTQBCAAAAAUAAAABMQEAAAAKMTU1MTcyMTY2OQMAAAACNzkCAAAABDQwNDIEAAAAATAHAAAACDgvOC8yMDE5CAAAAAkyLzI5LzIwMTIJAAAAATDs1g5dKxzXCAN/bKArHNcIHUNJUS5UU0U6MjY1MS5JUV9FQklUREEuRlkyMDEwAQAAAAcyEAACAAAABTc3NzUzAQgAAAAFAAAAATEBAAAACjEzNjg0ODk1NjkDAAAAAjc5AgAAAAQ0MDUxBAAAAAEwBwAAAAg4LzgvMjAxOQgAAAAJMi8yOC8yMDEwCQAAAAEws589Yysc1wgXEUyfKxzXCCFDSVEuVFNFOjgyMjcuSVFfQ09NTU9OX1JFUC5GWTIwMDkBAAAANXANAAIAAAADLTE3AQgAAAAFAAAAATEBAAAACjEzNjY2NjEwNTMDAAAAAjc5AgAAAAQyMTY0BAAAAAEwBwAAAAg4LzgvMjAxOQgAAAAJMi8yMC8yMDA5CQAAAAEwJhO6ZSsc1whTfPGeKxzXCBlDSVEuTllTRTpXTVQuSVFfRE8uRlkyMDA4AQAAAN/GBAACAAAABC0xMzIBCAAAAAUAAAABMQEAAAAKMTM0NjI2MTgyOAMAAAADMTYwAgAAAAI0MAQAAAABMAcAAAAIOC84LzIwMTkIAAAACTEvMzEvMjAwOAkAAAABMHFqN2IrHNcIgMnMnysc1wgbQ0lRLk5ZU0U6QkFCQS5JUV9S</t>
  </si>
  <si>
    <t>RVYuRlkyMDE1AQAAABElggICAAAABTc2MjA0AQgAAAAFAAAAATEBAAAACjE4NDcxMTMyMDkDAAAAAjMyAgAAAAMxMTIEAAAAATAHAAAACDgvOC8yMDE5CAAAAAkzLzMxLzIwMTUJAAAAATB48V5eKxzXCLwfS6ArHNcIG0NJUS5UU0U6MjY1MS5JUV9OUFBFLkZZMjAxOAEAAAAHMhAAAgAAAAYzNDk5MzUBCAAAAAUAAAABMQEAAAAKMTg5MTc4Mjk3OQMAAAACNzkCAAAABDEwMDQEAAAAATAHAAAACDgvOC8yMDE5CAAAAAkyLzI4LzIwMTgJAAAAATA37UtjKxzXCN2oh58rHNcIJUNJUS5UU0U6ODAyOC5JUV9TVF9ERUJUX1JFUEFJRC5GWTIwMTgBAAAAGWMNAAIAAAAGLTk2MDAwAQgAAAAFAAAAATEBAAAACjE4OTE3ODI5MTUDAAAAAjc5AgAAAAQyMDQ0BAAAAAEwBwAAAAg4LzgvMjAxOQgAAAAJMi8yOC8yMDE4CQAAAAEwnh+kYysc1wjto6afKxzXCBlDSVEuVFNFOjgyMjcuSVFfR1cuRlkyMDE5AQAAADVwDQADAAAAAADouVplKxzXCN6xKp8rHNcIJENJUS5OWVNFOkJBQkEuSVFfVE9UQUxfRVFVSVRZLkZZMjAxMAEAAAARJYICAwAAAAAAePFeXisc1wjNmSKgKxzXCCNDSVEuVFNFOjgwMjguSVFfQkVUQV8xWVIuMjAxMC8wMi8yOAEAAAAZYw0AAgAAABMtMC4wOTQ3MDczMTIwNDc1NzA2AKbgh34rHNcIj67joCsc1wgiQ0lRLlRTRTo4MDI4LklRX0FEVkVSVElTSU5HLkZZMjAwOAEAAAAZYw0AAgAAAAQ1Mzcz</t>
  </si>
  <si>
    <t>AQgAAAAFAAAAATEBAAAACjEwMTY0NTQ4ODYDAAAAAjc5AgAAAAQzMDEzBAAAAAEwBwAAAAg4LzgvMjAxOQgAAAAJMi8yOS8yMDA4CQAAAAEwdKtbZCsc1wiF2DGfKxzXCCZDSVEuVFNFOjMzODIuSVFfTkVUX0RFQlRfSVNTVUVELkZZMjAxNgEAAAD8QGoBAgAAAAU4NTMwNgEIAAAABQAAAAExAQAAAAoxNzk0OTc2Nzk4AwAAAAI3OQIAAAAEMjAwMwQAAAABMAcAAAAIOC84LzIwMTkIAAAACTIvMjkvMjAxNgkAAAABMBpvx2YrHNcI3rEqnysc1wgmQ0lRLlRTRTozMDkyLklRX0lOVkVOVE9SWV9UVVJOUy5GWTIwMTEBAAAAAmXaAQIAAAAINi44Mzg4OTgBCAAAAAUAAAABMQEAAAAKMTQ2MTY4MDAwOAMAAAACNzkCAAAABDQwODIEAAAAATAHAAAACDgvOC8yMDE5CAAAAAkzLzMxLzIwMTEJAAAAATCPDHtcKxzXCJ8sfaArHNcIJENJUS5UU0U6OTk4My5JUV9JTVBBSVJNRU5UX0dXLkZZMjAwOQEAAADRjkQAAwAAAAAANp1xZisc1whTfPGeKxzXCCZDSVEuTkFTREFRR1M6Q09TVC5JUV9UT1RBTF9MSUFCLkZZMjAxMwEAAACRagEAAgAAAAUxOTI3MQEIAAAABQAAAAExAQAAAAoxNzYwMTU1NDk4AwAAAAMxNjACAAAABDEyNzYEAAAAATAHAAAACDgvOC8yMDE5CAAAAAg5LzEvMjAxMwkAAAABMKPGd2IrHNcI/RTbnysc1wg0Q0lRLlRTRTo5OTgzLklRX1RPVEFMX09VVFNUQU5ESU5HX0ZJTElOR19EQVRFLkZZMjAx</t>
  </si>
  <si>
    <t>NQEAAADRjkQAAgAAAAoxMDEuOTQ1NDAxAQQAAAAFAAAAATUBAAAACjE4MjA1MDU3MjECAAAABTI0MTUzBgAAAAEwJhO6ZSsc1wgRFw6fKxzXCCRDSVEuVFNFOjI2NTEuSVFfUEVSSU9EREFURV9JUy5GWTIwMTgBAAAABzIQAAUAAAAKMjAxOC8wMi8yOAA37UtjKxzXCIHSb58rHNcIIENJUS5OWVNFOldNVC5JUV9JTlZFTlRPUlkuRlkyMDExAQAAAN/GBAACAAAABTM2NDM3AQgAAAAFAAAAATEBAAAACjE2NTMxNzIyMDQDAAAAAzE2MAIAAAAEMTA0MwQAAAABMAcAAAAIOC84LzIwMTkIAAAACTEvMzEvMjAxMQkAAAABMIeCP2ErHNcI0jGRnysc1wg0Q0lRLk5BU0RBUUdTOkFNWk4uSVFfT1RIRVJfTk9OX09QRVJfRVhQX1NVUFBMLkZZMjAxMwEAAAA9SQAAAgAAAAEyAQgAAAAFAAAAATEBAAAACjE3NzQwNjQyMTYDAAAAAzE2MAIAAAACODUEAAAAATAHAAAACDgvOC8yMDE5CAAAAAoxMi8zMS8yMDEzCQAAAAEwIn0WXysc1wgMi/CfKxzXCCVDSVEuTllTRTpUR1QuSVFfRElMVVRfRVBTX0lOQ0wuRlkyMDEzAQAAAGapAgACAAAACDQuNTIzNTk0AQgAAAAFAAAAATEBAAAACjE3MjMzNTE5NTgDAAAAAzE2MAIAAAABOAQAAAABMAcAAAAIOC84LzIwMTkIAAAACDIvMi8yMDEzCQAAAAEwN9OUXysc1wipO+KfKxzXCC1DSVEuTllTRTpXTVQuSVFfQ0FTSF9DT05WRVJTSU9OLkZZMjAxNS4uLi5KUFkBAAAA38YEAAIA</t>
  </si>
  <si>
    <t>AAAJMTIuMTcwOTI1AQgAAAAFAAAAATEBAAAACjE4MzQyNjU2NjgDAAAAAzE2MAIAAAAENDE4NAQAAAABMAcAAAAIOC84LzIwMTkIAAAACTEvMzEvMjAxNQkAAAABMAkjg1srHNcIJdjLoCsc1wgjQ0lRLk5ZU0U6QkFCQS5JUV9BU1NFVF9UVVJOUy5GWTIwMTYBAAAAESWCAgIAAAAIMC4zMjY0MzYBCAAAAAUAAAABMQEAAAAKMTg5NzQ1NDY0MAMAAAACMzICAAAABDQxNzcEAAAAATAHAAAACDgvOC8yMDE5CAAAAAkzLzMxLzIwMTYJAAAAATBY2lVbKxzXCGsou6ArHNcIIUNJUS5UU0U6MzM4Mi5JUV9DQVNIX1RBWEVTLkZZMjAxNAEAAAD8QGoBAgAAAAU5NTg0MwEIAAAABQAAAAExAQAAAAoxNjg5MTI5MDgzAwAAAAI3OQIAAAAEMzA1MwQAAAABMAcAAAAIOC84LzIwMTkIAAAACTIvMjgvMjAxNAkAAAABMNUMxWYrHNcIRgjcnisc1wguQ0lRLlRTRTo4MjI3LklRX1RPVEFMX0RFQlRfRUJJVERBX0NBUEVYLkZZMjAwOAEAAAA1cA0AAgAAAAgwLjc5NzQxMgEIAAAABQAAAAExAQAAAAk5OTIzNDgwNTADAAAAAjc5AgAAAAUyMzMxMwQAAAABMAcAAAAIOC84LzIwMTkIAAAACTIvMjAvMjAwOAkAAAABMLF0DF0rHNcIacp6oCsc1wglQ0lRLlRTRTo4MjY3LklRX0dBSU5fQVNTRVRTX0NGLkZZMjAxMwEAAACmWA0AAgAAAAUzNDUxNgEIAAAABQAAAAExAQAAAAoxNjIxMjI5MDMyAwAAAAI3OQIAAAAEMjAyNgQAAAAB</t>
  </si>
  <si>
    <t>MAcAAAAIOC84LzIwMTkIAAAACTIvMjgvMjAxMwkAAAABMDi3rGQrHNcIGqAXnysc1wgoQ0lRLk5ZU0U6V01ULklRX1RPVEFMX0xJQUJfRVFVSVRZLkZZMjAxNQEAAADfxgQAAgAAAAYyMDM0OTABCAAAAAUAAAABMQEAAAAKMTgzNDI2NTY2OAMAAAADMTYwAgAAAAQxMDEzBAAAAAEwBwAAAAg4LzgvMjAxOQgAAAAJMS8zMS8yMDE1CQAAAAEwqnAsYSsc1whI9pWfKxzXCC5DSVEuVFNFOjgwMjguSVFfT1RIRVJfRklOQU5DRV9BQ1RfU1VQUEwuRlkyMDA4AQAAABljDQACAAAAAzE2NwEIAAAABQAAAAExAQAAAAoxMDE2NDU0ODg2AwAAAAI3OQIAAAAEMjA1MAQAAAABMAcAAAAIOC84LzIwMTkIAAAACTIvMjkvMjAwOAkAAAABMPpdTWQrHNcI8CVAnysc1wgeQ0lRLlRTRTo5OTgzLklRX0lOQ19UQVguRlkyMDEwAQAAANGORAACAAAABTU0MjE2AQgAAAAFAAAAATEBAAAACjE0MTQ2NjM2MTcDAAAAAjc5AgAAAAI3NQQAAAABMAcAAAAIOC84LzIwMTkIAAAACTgvMzEvMjAxMAkAAAABMDadcWYrHNcIERcOnysc1wgnQ0lRLk5ZU0U6VEdULklRX1RPVEFMX09USEVSX09QRVIuRlkyMDEzAQAAAGapAgACAAAABTE2NjUwAQgAAAAFAAAAATEBAAAACjE3MjMzNTE5NTgDAAAAAzE2MAIAAAADMzgwBAAAAAEwBwAAAAg4LzgvMjAxOQgAAAAIMi8yLzIwMTMJAAAAATA305RfKxzXCELt8p8rHNcIGkNJUS5UU0U6MjY1MS5J</t>
  </si>
  <si>
    <t>UV9SRVYuRlkyMDA5AQAAAAcyEAACAAAABjMwNjg3MAEIAAAABQAAAAExAQAAAAoxMzY4NDg5NTUwAwAAAAI3OQIAAAADMTEyBAAAAAEwBwAAAAg4LzgvMjAxOQgAAAAJMi8yOC8yMDA5CQAAAAEws589Yysc1wj+mVWfKxzXCCVDSVEuTllTRTpXTVQuSVFfT1RIRVJfT1BFUl9BQ1QuRlkyMDExAQAAAN/GBAACAAAABDIzNDIBCAAAAAUAAAABMQEAAAAKMTY1MzE3MjIwNAMAAAADMTYwAgAAAAQyMDQ3BAAAAAEwBwAAAAg4LzgvMjAxOQgAAAAJMS8zMS8yMDExCQAAAAEwh4I/YSsc1wi8QaSfKxzXCCBDSVEuVFNFOjMzODIuSVFfTUFDSElORVJZLkZZMjAxNwEAAAD8QGoBAgAAAAY5MTMwMTYBCAAAAAUAAAABMQEAAAAKMTkwNjA1MDEyOAMAAAACNzkCAAAABDMxMTQEAAAAATAHAAAACDgvOC8yMDE5CAAAAAkyLzI4LzIwMTcJAAAAATAab8dmKxzXCNa6zZ4rHNcIIENJUS5OQVNEQVFHUzpDT1NULklRX0dQUEUuRlkyMDE3AQAAAJFqAQACAAAABTI4MzQxAQgAAAAFAAAAATEBAAAACjE5MTYwNTYxNjcDAAAAAzE2MAIAAAAEMTE2OQQAAAABMAcAAAAIOC84LzIwMTkIAAAACDkvMy8yMDE3CQAAAAEw7u0XYCsc1wiATBSgKxzXCB5DSVEuTllTRTpXTVQuSVFfU1RfREVCVC5GWTIwMDgBAAAA38YEAAIAAAAENTA0MAEIAAAABQAAAAExAQAAAAoxMzQ2MjYxODI4AwAAAAMxNjACAAAABDEwNDYEAAAAATAHAAAACDgv</t>
  </si>
  <si>
    <t>OC8yMDE5CAAAAAkxLzMxLzIwMDgJAAAAATBxajdiKxzXCMKy2J8rHNcIIkNJUS5UU0U6MzA5Mi5JUV9PVEhFUl9JTlRBTi5GWTIwMTEBAAAAAmXaAQIAAAADMjU3AQgAAAAFAAAAATEBAAAACjE0NjE2ODAwMDgDAAAAAjc5AgAAAAQxMDQwBAAAAAEwBwAAAAg4LzgvMjAxOQgAAAAJMy8zMS8yMDExCQAAAAEwjQY1Yisc1winU7efKxzXCCVDSVEuVFNFOjI2NTEuSVFfR1dfSU5UQU5fQU1PUlQuRlkyMDA5AQAAAAcyEAACAAAAAzY1NwEIAAAABQAAAAExAQAAAAoxMzY4NDg5NTUwAwAAAAI3OQIAAAACMzEEAAAAATAHAAAACDgvOC8yMDE5CAAAAAkyLzI4LzIwMDkJAAAAATCznz1jKxzXCBSPsp8rHNcIM0NJUS5OQVNEQVFHUzpBTVpOLklRX1RPVEFMX0xJQUJfVE9UQUxfQVNTRVRTLkZZMjAwOQEAAAA9SQAAAgAAAAc2MS45NDE2AQgAAAAFAAAAATEBAAAACjE0OTE2ODQ5NTYDAAAAAzE2MAIAAAAENDE4OAQAAAABMAcAAAAIOC84LzIwMTkIAAAACjEyLzMxLzIwMDkJAAAAATDvegFcKxzXCAh3qqArHNcILkNJUS5UU0U6MjY1MS5JUV9UT1RBTF9MSUFCX1RPVEFMX0FTU0VUUy5GWTIwMTcBAAAABzIQAAIAAAAHNjYuOTk3MwEIAAAABQAAAAExAQAAAAoxODQ1NzY2MzY0AwAAAAI3OQIAAAAENDE4OAQAAAABMAcAAAAIOC84LzIwMTkIAAAACTIvMjgvMjAxNwkAAAABMNB9r1wrHNcIdbpnoCsc1wglQ0lRLlRT</t>
  </si>
  <si>
    <t>RTozMzgyLklRX0RJTFVUX0VQU19FWENMLkZZMjAxMQEAAAD8QGoBAgAAAAoxMjYuMTYzNTc0AQgAAAAFAAAAATEBAAAACjE0NTgyNDE5NTcDAAAAAjc5AgAAAAMxNDIEAAAAATAHAAAACDgvOC8yMDE5CAAAAAkyLzI4LzIwMTEJAAAAATD6CeRmKxzXCD8F+54rHNcIGUNJUS5UU0U6MzM4Mi5JUV9GWC5GWTIwMTABAAAA/EBqAQIAAAAENDA2MQEIAAAABQAAAAExAQAAAAoxNDM2NTExNjA1AwAAAAI3OQIAAAAEMjE0NAQAAAABMAcAAAAIOC84LzIwMTkIAAAACTIvMjgvMjAxMAkAAAABMPoJ5GYrHNcIfVjLnisc1wgmQ0lRLlRTRTozMDkyLklRX0VGRkVDVF9UQVhfUkFURS5GWTIwMTkBAAAAAmXaAQIAAAAHMjguOTU4NwEIAAAABQAAAAExAQAAAAoxOTY5OTQ5ODc5AwAAAAI3OQIAAAAENDM3NgQAAAABMAcAAAAIOC84LzIwMTkIAAAACTMvMzEvMjAxOQkAAAABMI0GNWIrHNcImcqtnysc1wgmQ0lRLk5ZU0U6QkFCQS5JUV9PVEhFUl9DTF9TVVBQTC5GWTIwMTEBAAAAESWCAgMAAAAAAHjxXl4rHNcIIm1ZoCsc1wgmQ0lRLk5BU0RBUUdTOkNPU1QuSVFfT1RIRVJfT1BFUi5GWTIwMTUBAAAAkWoBAAMAAAAAAOKMFWArHNcIxCvPnysc1wggQ0lRLlRTRTozMzgyLklRX01BQ0hJTkVSWS5GWTIwMDkBAAAA/EBqAQIAAAAGMzI5ODUwAQgAAAAFAAAAATEBAAAACjE0MzY1MTE1OTEDAAAAAjc5AgAAAAQzMTE0BAAA</t>
  </si>
  <si>
    <t>AAEwBwAAAAg4LzgvMjAxOQgAAAAJMi8yOC8yMDA5CQAAAAEw+gnkZisc1whu4dSeKxzXCDNDSVEuVFNFOjMzODIuSVFfQ0hBTkdFX09USEVSX05FVF9PUEVSX0FTU0VUUy5GWTIwMTIBAAAA/EBqAQIAAAAGMTQ3OTc4AQgAAAAFAAAAATEBAAAACjE1NTE3MjE2NzYDAAAAAjc5AgAAAAQyMDQ1BAAAAAEwBwAAAAg4LzgvMjAxOQgAAAAJMi8yOS8yMDEyCQAAAAEw+gnkZisc1wipQ9eeKxzXCC9DSVEuTkFTREFRR1M6QU1aTi5JUV9UT1RBTF9FUVVJVFkuRlkyMDEzLi4uLkpQWQEAAAA9SQAAAgAAAAkxMDI0NzkxLjkBCAAAAAUAAAABMQEAAAAKMTc3NDA2NDIxNgMAAAACNzkCAAAABDEyNzUEAAAAATAHAAAACDgvOC8yMDE5CAAAAAoxMi8zMS8yMDEzCQAAAAEwCSODWysc1wgHYdWgKxzXCCNDSVEuVFNFOjI2NTEuSVFfR1JPU1NfTUFSR0lOLkZZMjAxMQEAAAAHMhAAAgAAAAc2Ny41NzExAQgAAAAFAAAAATEBAAAACjE0NTgyNDIwNDgDAAAAAjc5AgAAAAQ0MDc0BAAAAAEwBwAAAAg4LzgvMjAxOQgAAAAJMi8yOC8yMDExCQAAAAEw0H2vXCsc1whPU4SgKxzXCCZDSVEuVFNFOjgyMjcuSVFfQ1VTVE9NX0JFVEEuMjAxNi8wMi8yMAEAAAA1cA0AAgAAAA8wLjgzMDcxODYyODczNTEApuCHfisc1wg8TOGgKxzXCCJDSVEuVFNFOjMwOTIuSVFfQ0FTSF9JTlZFU1QuRlkyMDEwAQAAAAJl2gECAAAABy0xMDEuNTEB</t>
  </si>
  <si>
    <t>CAAAAAUAAAABMQEAAAAKMTM4NDg3OTkxMAMAAAACNzkCAAAABDIwMDUEAAAAATAHAAAACDgvOC8yMDE5CAAAAAkzLzMxLzIwMTAJAAAAATCNBjViKxzXCFdtjJ8rHNcIIENJUS5UU0U6MjY1MS5JUV9DSEFOR0VfQVIuRlkyMDA5AQAAAAcyEAACAAAABS05MjQ0AQgAAAAFAAAAATEBAAAACjEzNjg0ODk1NTADAAAAAjc5AgAAAAQyMDE4BAAAAAEwBwAAAAg4LzgvMjAxOQgAAAAJMi8yOC8yMDA5CQAAAAEws589Yysc1wiYRoWfKxzXCB5DSVEuVFNFOjgyNjcuSVFfWl9TQ09SRS5GWTIwMTEBAAAAplgNAAIAAAAIMS44OTE5MzcBCAAAAAUAAAABMQEAAAAKMTQ1ODI0MjA4NgMAAAACNzkCAAAABjEwMDEyMwQAAAABMAcAAAAIOC84LzIwMTkIAAAACTIvMjgvMjAxMQkAAAABMOzWDl0rHNcINE/CoCsc1wghQ0lRLlRTRToyNjUxLklRX0VCSVREQV9JTlQuRlkyMDE0AQAAAAcyEAACAAAACTg5LjY1NjEwNQEIAAAABQAAAAExAQAAAAoxNjgyOTkxODkzAwAAAAI3OQIAAAAENDE5MAQAAAABMAcAAAAIOC84LzIwMTkIAAAACTIvMjgvMjAxNAkAAAABMNB9r1wrHNcIF+6goCsc1wgwQ0lRLk5ZU0U6V01ULklRX1RPVEFMX09VVFNUQU5ESU5HX0JTX0RBVEUuRlkyMDEzAQAAAN/GBAACAAAABDMzMTQBBAAAAAUAAAABNQEAAAAKMTcyNjQ4OTM4MQIAAAAFMjQxNTIGAAAAATDC5EFhKxzXCH5YmJ8rHNcIJkNJUS5OWVNF</t>
  </si>
  <si>
    <t>OldNVC5JUV9ORVRfREVCVF9FQklUREEuRlkyMDA4AQAAAN/GBAACAAAACDEuMzc1NzE1AQgAAAAFAAAAATEBAAAACjEzNDYyNjE4MjgDAAAAAzE2MAIAAAAENDE5MwQAAAABMAcAAAAIOC84LzIwMTkIAAAACTEvMzEvMjAwOAkAAAABMOdufVwrHNcIdj6QoCsc1wgtQ0lRLk5ZU0U6V01ULklRX09USEVSX0lOVkVTVF9BQ1RfU1VQUEwuRlkyMDEzAQAAAN/GBAACAAAABC0yNzEBCAAAAAUAAAABMQEAAAAKMTcyNjQ4OTM4MQMAAAADMTYwAgAAAAQyMDUxBAAAAAEwBwAAAAg4LzgvMjAxOQgAAAAJMS8zMS8yMDEzCQAAAAEwwuRBYSsc1wje/gWgKxzXCCpDSVEuTkFTREFRR1M6QU1aTi5JUV9TVF9ERUJUX1JFUEFJRC5GWTIwMDgBAAAAPUkAAAMAAAAAAA0ZFF8rHNcIb0kzoCsc1wglQ0lRLk5ZU0U6VEdULklRX0RBWVNfU0FMRVNfT1VULkZZMjAxMAEAAABmqQIAAwAAAAAA73oBXCsc1wgrxrigKxzXCCpDSVEuTkFTREFRR1M6QU1aTi5JUV9ESUxVVF9FUFNfSU5DTC5GWTIwMTIBAAAAPUkAAAIAAAAFLTAuMDkBCAAAAAUAAAABMQEAAAAKMTcxNzA4NDgzNwMAAAADMTYwAgAAAAE4BAAAAAEwBwAAAAg4LzgvMjAxOQgAAAAKMTIvMzEvMjAxMgkAAAABMCJ9Fl8rHNcIg8ApoCsc1wglQ0lRLlRTRTo4MjI3LklRX05FVF9SRU5UQUxfRVhQLkZZMjAxNgEAAAA1cA0AAgAAAAUyOTExNQEIAAAABQAAAAExAQAAAAox</t>
  </si>
  <si>
    <t>Nzk0OTc2ODYyAwAAAAI3OQIAAAAFMjQyNjEEAAAAATAHAAAACDgvOC8yMDE5CAAAAAkyLzIwLzIwMTYJAAAAATCyV1hlKxzXCN6xKp8rHNcIIkNJUS5UU0U6ODI2Ny5JUV9EQV9TVVBQTF9DRi5GWTIwMTcBAAAAplgNAAIAAAAGMjMxOTA0AQgAAAAFAAAAATEBAAAACjE4NDU1NTQ5NDgDAAAAAjc5AgAAAAQyMTcxBAAAAAEwBwAAAAg4LzgvMjAxOQgAAAAJMi8yOC8yMDE3CQAAAAEwdKtbZCsc1wgkiyOfKxzXCBlDSVEuVFNFOjgyNjcuSVFfQVIuRlkyMDE3AQAAAKZYDQACAAAABzE0MzM2OTgBCAAAAAUAAAABMQEAAAAKMTg0NTU1NDk0OAMAAAACNzkCAAAABDEwMjEEAAAAATAHAAAACDgvOC8yMDE5CAAAAAkyLzI4LzIwMTcJAAAAATAvSVlkKxzXCNY9FZ8rHNcINENJUS5UU0U6MzA5Mi5JUV9UT1RBTF9PVVRTVEFORElOR19GSUxJTkdfREFURS5GWTIwMTcBAAAAAmXaAQIAAAAKMzExLjY0NDI4NQEEAAAABQAAAAE1AQAAAAoxODQ4NjczMzI3AgAAAAUyNDE1MwYAAAABMI0GNWIrHNcIDiB+nysc1wghQ0lRLlRTRTo4MDI4LklRX09USEVSX09QRVIuRlkyMDE4AQAAABljDQACAAAABDU4OTUBCAAAAAUAAAABMQEAAAAKMTg5MTc4MjkxNQMAAAACNzkCAAAAAzI2MAQAAAABMAcAAAAIOC84LzIwMTkIAAAACTIvMjgvMjAxOAkAAAABMJ4fpGMrHNcIgdJvnysc1wggQ0lRLk5ZU0U6VEdULklRX01BQ0hJTkVS</t>
  </si>
  <si>
    <t>WS5GWTIwMTABAAAAZqkCAAIAAAAENzMxOAEIAAAABQAAAAExAQAAAAoxNTI5MzMyNzAyAwAAAAMxNjACAAAABDMxMTQEAAAAATAHAAAACDgvOC8yMDE5CAAAAAkxLzMwLzIwMTAJAAAAATA305RfKxzXCE5nyp8rHNcIJUNJUS5OQVNEQVFHUzpBTVpOLklRX01BQ0hJTkVSWS5GWTIwMDkBAAAAPUkAAAMAAAAAAA0ZFF8rHNcIlzcgoCsc1wgeQ0lRLlRTRTo5OTgzLklRX1BFTlNJT04uRlkyMDE4AQAAANGORAADAAAAAABddbxlKxzXCLXDPZ8rHNcIKkNJUS5UU0U6MzM4Mi5JUV9JTlRFUkVTVF9JTlZFU1RfSU5DLkZZMjAwMQEAAAD8QGoBAwAAAAAA/IaFWysc1wh1WOJ0KxzXCCBDSVEuTllTRTpUR1QuSVFfUkRfRVhQX0ZOLkZZMjAxNAEAAABmqQIAAwAAAAAAgTWXXysc1wj7hw+gKxzXCCVDSVEuVFNFOjgyMjcuSVFfQkFTSUNfRVBTX0VYQ0wuRlkyMDEyAQAAADVwDQACAAAACjY4NS41MjcwNjcBCAAAAAUAAAABMQEAAAAKMTU1MTcyMTY1MAMAAAACNzkCAAAABDMwNjQEAAAAATAHAAAACDgvOC8yMDE5CAAAAAkyLzIwLzIwMTIJAAAAATBddbxlKxzXCCqOBJ8rHNcIH0NJUS5OWVNFOlRHVC5JUV9UUkVBU1VSWS5GWTIwMTQBAAAAZqkCAAMAAAAAAIE1l18rHNcIxSUNoCsc1wgmQ0lRLlRTRTo5OTgzLklRX0xUX0RFQlRfQ0FQSVRBTC5GWTIwMDcBAAAA0Y5EAAIAAAAGNy4yNzI0AQgAAAAFAAAAATEBAAAA</t>
  </si>
  <si>
    <t>CjE0NDU5MjQyNDYDAAAAAjc5AgAAAAQ0MTg3BAAAAAEwBwAAAAg4LzgvMjAxOQgAAAAJOC8zMS8yMDA3CQAAAAEwsXQMXSsc1whix5mgKxzXCCpDSVEuVFNFOjgyMjcuSVFfSU5DX1RBWF9QQVlfQ1VSUkVOVC5GWTIwMTkBAAAANXANAAIAAAAEMzIwNwEIAAAABQAAAAExAQAAAAoxOTY3MDA0ODc1AwAAAAI3OQIAAAAEMTA5NAQAAAABMAcAAAAIOC84LzIwMTkIAAAACTIvMjAvMjAxOQkAAAABMOi5WmUrHNcItcM9nysc1wgoQ0lRLlRTRToyNjUxLklRX1RPVEFMX0RFQlRfRUJJVERBLkZZMjAxOQEAAAAHMhAAAgAAAAg0Ljc1NDQ0NgEIAAAABQAAAAExAQAAAAoxOTY3MDA0ODczAwAAAAI3OQIAAAAENDE5MgQAAAABMAcAAAAIOC84LzIwMTkIAAAACTIvMjgvMjAxOQkAAAABMI8Me1wrHNcICO2/oCsc1wgiQ0lRLk5ZU0U6VEdULklRX0dBSU5fSU5WRVNULkZZMjAxNAEAAABmqQIAAwAAAAAAgTWXXysc1wgE/CSgKxzXCCBDSVEuVFNFOjgwMjguSVFfUkRfRVhQX0ZOLkZZMjAxMgEAAAAZYw0AAwAAAAAAP8BPZCsc1wiF2DGfKxzXCBlDSVEuVFNFOjI2NTEuSVFfRE8uRlkyMDE3AQAAAAcyEAADAAAAAAA37UtjKxzXCB0Lip8rHNcIJENJUS5OWVNFOldNVC5JUV9NQVJLRVRDQVAuMjAxNC8wMS8zMQEAAADfxgQAAgAAAAwyNDE2NDcuNDUyOTYBBgAAAAUAAAABMQEAAAAKMTY0OTQwNzEwNQMAAAADMTYwAgAA</t>
  </si>
  <si>
    <t>AAYxMDAwNTQEAAAAATAHAAAACTEvMzEvMjAxNKbgh34rHNcI+3LooCsc1wggQ0lRLk5ZU0U6V01ULklRX0RJVl9TSEFSRS5GWTIwMTYBAAAA38YEAAIAAAAEMS45NgEIAAAABQAAAAExAQAAAAoxODgwNzE4NzYyAwAAAAMxNjACAAAABDMwNTgEAAAAATAHAAAACDgvOC8yMDE5CAAAAAkxLzMxLzIwMTYJAAAAATCqcCxhKxzXCEd/n58rHNcILkNJUS5OQVNEQVFHUzpDT1NULklRX1RPVEFMX0RFQlRfQ0FQSVRBTC5GWTIwMTIBAAAAkWoBAAIAAAAGOS45MzU5AQgAAAAFAAAAATEBAAAACjE3MDIwNDk1MjQDAAAAAzE2MAIAAAAENDE4NgQAAAABMAcAAAAIOC84LzIwMTkIAAAACDkvMi8yMDEyCQAAAAEwwxj/Wysc1wi5nbGgKxzXCCFDSVEuVFNFOjgyMjcuSVFfTkVUX0NIQU5HRS5GWTIwMTABAAAANXANAAIAAAAENTg0NQEIAAAABQAAAAExAQAAAAoxMzY2NjU5MzY3AwAAAAI3OQIAAAAEMjA5MwQAAAABMAcAAAAIOC84LzIwMTkIAAAACTIvMjAvMjAxMAkAAAABMF11vGUrHNcI7Lfsnisc1wgmQ0lRLk5ZU0U6QkFCQS5JUV9QUkVGX0RJVl9PVEhFUi5GWTIwMTUBAAAAESWCAgIAAAADMTEyAQgAAAAFAAAAATEBAAAACjE4NDcxMTMyMDkDAAAAAjMyAgAAAAI5NwQAAAABMAcAAAAIOC84LzIwMTkIAAAACTMvMzEvMjAxNQkAAAABMHjxXl4rHNcIx5ZBoCsc1wg+Q0lRLk5BU0RBUUdTOkFNWk4uSVFfQ1VTVE9N</t>
  </si>
  <si>
    <t>X0JFVEEuLTEwNFcuMjAxMC8xMi8zMS4uXk4yMjUuSlBZLkgBAAAAPUkAAAIAAAARMC42MjAwMjIwNTk1ODU4NDcApuCHfisc1wj7cuigKxzXCDlDSVEuVFNFOjgwMjguSVFfQ1VTVE9NX0JFVEEuLTEwNFcuMjAxMC8wMi8yOC4uXk4yMjUuSlBZLkgBAAAAGWMNAAIAAAARMC4xNTk2MTQzOTQ4MDY5MzMAKqtOfisc1wiPruOgKxzXCBtDSVEuVFNFOjgwMjguSVFfQ09HUy5GWTIwMTEBAAAAGWMNAAIAAAAFNzc3MTMBCAAAAAUAAAABMQEAAAAKMTQ1ODI0MTkzMwMAAAACNzkCAAAAAjM0BAAAAAEwBwAAAAg4LzgvMjAxOQgAAAAJMi8yOC8yMDExCQAAAAEw+l1NZCsc1wjGNHKfKxzXCBxDSVEuVFNFOjgwMjguSVFfQ0FQRVguRlkyMDEzAQAAABljDQACAAAABi0yMzIyNgEIAAAABQAAAAExAQAAAAoxNjIxMDAwNzgwAwAAAAI3OQIAAAAEMjAyMQQAAAABMAcAAAAIOC84LzIwMTkIAAAACTIvMjgvMjAxMwkAAAABMD/AT2QrHNcI7aOmnysc1wgrQ0lRLlRTRTo4MjI3LklRX1JFVFVSTl9DT01NT05fRVFVSVRZLkZZMjAwOAEAAAA1cA0AAgAAAAcxMy40Njg2AQgAAAAFAAAAATEBAAAACTk5MjM0ODA1MAMAAAACNzkCAAAABTMzMzIwBAAAAAEwBwAAAAg4LzgvMjAxOQgAAAAJMi8yMC8yMDA4CQAAAAEwsXQMXSsc1wjsApWgKxzXCC1DSVEuTkFTREFRR1M6Q09TVC5JUV9UT1RBTF9ERUJUX0VRVUlUWS5GWTIwMTYB</t>
  </si>
  <si>
    <t>AAAAkWoBAAIAAAAHNDEuODUwNAEIAAAABQAAAAExAQAAAAoxOTE2MDU2MTM4AwAAAAMxNjACAAAABDQwMzQEAAAAATAHAAAACDgvOC8yMDE5CAAAAAk4LzI4LzIwMTYJAAAAATDDGP9bKxzXCCvGuKArHNcIKENJUS5UU0U6MjY1MS5JUV9UT1RBTF9ERUJUX0VRVUlUWS5GWTIwMTIBAAAABzIQAAIAAAAHMjMuMTM0OAEIAAAABQAAAAExAQAAAAoxNjQwNTg0NDcwAwAAAAI3OQIAAAAENDAzNAQAAAABMAcAAAAIOC84LzIwMTkIAAAACTIvMjkvMjAxMgkAAAABMNB9r1wrHNcIO9yNoCsc1wgaQ0lRLjAuSVFfU1BFQ0lBTF9ESVZfQ0YuRlkFAAAAAAAAAAgAAAAVKEludmFsaWQgVGltZSBQZXJpb2QpiXH4XSsc1wgiZZegKxzXCB1DSVEuVFNFOjMzODIuSVFfUkRfRVhQLkZZMjAwOQEAAAD8QGoBAwAAAAAA+gnkZisc1wh6YTufKxzXCChDSVEuVFNFOjgyNjcuSVFfVE9UQUxfRElWX1BBSURfQ0YuRlkyMDEyAQAAAKZYDQACAAAABi0xNjA2OQEIAAAABQAAAAExAQAAAAoxNTUxNzIxNjY5AwAAAAI3OQIAAAAEMjAyMgQAAAABMAcAAAAIOC84LzIwMTkIAAAACTIvMjkvMjAxMgkAAAABMDi3rGQrHNcIrXBtnysc1wgkQ0lRLlRTRTo4MjY3LklRX0NPTU1PTl9JU1NVRUQuRlkyMDEwAQAAAKZYDQADAAAAAAA4t6xkKxzXCJvbEp8rHNcIIENJUS5UU0U6MzA5Mi5JUV9DQVNIX09QRVIuRlkyMDEzAQAAAAJl2gECAAAA</t>
  </si>
  <si>
    <t>BDU2NjEBCAAAAAUAAAABMQEAAAAKMTYyNTQ1NzU2MwMAAAACNzkCAAAABDIwMDYEAAAAATAHAAAACDgvOC8yMDE5CAAAAAkzLzMxLzIwMTMJAAAAATCNBjViKxzXCJnKrZ8rHNcIJ0NJUS5OWVNFOkJBQkEuSVFfU0FMRVNfTUFSS0VUSU5HLkZZMjAxMwEAAAARJYICAgAAAAQzNjEzAQgAAAAFAAAAATEBAAAACjE3NTkyMzkxMDEDAAAAAjMyAgAAAAUyMTU2MQQAAAABMAcAAAAIOC84LzIwMTkIAAAACTMvMzEvMjAxMwkAAAABMHjxXl4rHNcIlzcgoCsc1wgZQ0lRLlRTRTo4MDI4LklRX0ZYLkZZMjAxOQEAAAAZYw0AAgAAAAQtNzc4AQgAAAAFAAAAATEBAAAACjE5NjcwMDQ4NjYDAAAAAjc5AgAAAAQyMTQ0BAAAAAEwBwAAAAg4LzgvMjAxOQgAAAAJMi8yOC8yMDE5CQAAAAEw54GmYysc1wgXEUyfKxzXCCZDSVEuVFNFOjgwMjguSVFfQ0FTSF9DT05WRVJTSU9OLkZZMjAxMQEAAAAZYw0AAgAAAAotMzYyLjgxMDczAQgAAAAFAAAAATEBAAAACjE0NTgyNDE5MzMDAAAAAjc5AgAAAAQ0MTg0BAAAAAEwBwAAAAg4LzgvMjAxOQgAAAAJMi8yOC8yMDExCQAAAAEwdxutXCsc1wh1umegKxzXCC5DSVEuVFNFOjgyMjcuSVFfT1RIRVJfRklOQU5DRV9BQ1RfU1VQUEwuRlkyMDE2AQAAADVwDQADAAAAAACyV1hlKxzXCPArAp8rHNcIJUNJUS5OWVNFOkJBQkEuSVFfRUJJVERBX01BUkdJTi5GWTIwMTEBAAAAESWCAgMA</t>
  </si>
  <si>
    <t>AAAAAFjaVVsrHNcIZCXaoCsc1wgkQ0lRLlRTRTo4MjI3LklRX09USEVSX0xJQUJfTFQuRlkyMDA4AQAAADVwDQACAAAAAzI1OQEIAAAABQAAAAExAQAAAAk5OTIzNDgwNTADAAAAAjc5AgAAAAQxMDYyBAAAAAEwBwAAAAg4LzgvMjAxOQgAAAAJMi8yMC8yMDA4CQAAAAEwJhO6ZSsc1wjesSqfKxzXCCBDSVEuVFNFOjk5ODMuSVFfQlVJTERJTkdTLkZZMjAxNwEAAADRjkQAAgAAAAYyMzE2MTQBCAAAAAUAAAABMQEAAAAKMTkyODQ1MzQwMgMAAAACNzkCAAAABDMwMjMEAAAAATAHAAAACDgvOC8yMDE5CAAAAAk4LzMxLzIwMTcJAAAAATBddbxlKxzXCKxV6p4rHNcIJ0NJUS5OQVNEQVFHUzpDT1NULklRX0xFVkVSRURfRkNGLkZZMjAxOAEAAACRagEAAgAAAAgyNjQwLjYyNQEIAAAABQAAAAExAQAAAAoxOTE2MDU2MTMxAwAAAAMxNjACAAAABDQ0MjIEAAAAATAHAAAACDgvOC8yMDE5CAAAAAg5LzIvMjAxOAkAAAABMO7tF2ArHNcIqTvinysc1wgmQ0lRLlRTRTo4MDI4LklRX0RFRl9UQVhfTElBQl9MVC5GWTIwMTABAAAAGWMNAAMAAAAAAPpdTWQrHNcILYMvnysc1wggQ0lRLlRTRTo4MDI4LklRX1RPVEFMX1JFVi5GWTIwMTABAAAAGWMNAAIAAAAGMjc4MTc1AQgAAAAFAAAAATEBAAAACjEzNjkxODEzMTcDAAAAAjc5AgAAAAIyOAQAAAABMAcAAAAIOC84LzIwMTkIAAAACTIvMjgvMjAxMAkAAAABMPpdTWQr</t>
  </si>
  <si>
    <t>HNcIc2Qcnysc1wgoQ0lRLlRTRToyNjUxLklRX0NVUlJFTlRfUE9SVF9ERUJULkZZMjAxOAEAAAAHMhAAAgAAAAM1NzUBCAAAAAUAAAABMQEAAAAKMTg5MTc4Mjk3OQMAAAACNzkCAAAABDEyOTcEAAAAATAHAAAACDgvOC8yMDE5CAAAAAkyLzI4LzIwMTgJAAAAATA37UtjKxzXCBcRTJ8rHNcIIENJUS5UU0U6MzM4Mi5JUV9SRF9FWFBfRk4uRlkyMDEwAQAAAPxAagEDAAAAAAD6CeRmKxzXCIpq3p4rHNcIG0NJUS5UU0U6ODI2Ny5JUV9MQU5ELkZZMjAxMAEAAACmWA0AAgAAAAYzNDcyMTEBCAAAAAUAAAABMQEAAAAKMTQxODg5MDI3MgMAAAACNzkCAAAABDMwOTgEAAAAATAHAAAACDgvOC8yMDE5CAAAAAkyLzI4LzIwMTAJAAAAATA4t6xkKxzXCJvbEp8rHNcIJ0NJUS5OQVNEQVFHUzpDT1NULklRX0VCSVRfTUFSR0lOLkZZMjAxMAEAAACRagEAAgAAAAYyLjYzMzgBCAAAAAUAAAABMQEAAAAKMTU3MTkzNjQ5OQMAAAADMTYwAgAAAAQ0MDUzBAAAAAEwBwAAAAg4LzgvMjAxOQgAAAAJOC8yOS8yMDEwCQAAAAEw5259XCsc1wiYAbSgKxzXCCRDSVEuVFNFOjMzODIuSVFfQ09NTU9OX0lTU1VFRC5GWTIwMTcBAAAA/EBqAQMAAAAAABpvx2YrHNcIimrenisc1wgWQ0lRLjAuSVFfT1RIRVJfT1BFUi5GWQUAAAAAAAAACAAAABUoSW52YWxpZCBUaW1lIFBlcmlvZCmJcfhdKxzXCCJll6ArHNcIJENJUS5UU0U6MzM4</t>
  </si>
  <si>
    <t>Mi5JUV9VTkxFVkVSRURfRkNGLkZZMjAxNQEAAAD8QGoBAgAAAAoxNjczOTUuMTI1AQgAAAAFAAAAATEBAAAACjE3NDIyNDM3OTEDAAAAAjc5AgAAAAQ0NDIzBAAAAAEwBwAAAAg4LzgvMjAxOQgAAAAJMi8yOC8yMDE1CQAAAAEwGm/HZisc1whl8AafKxzXCCdDSVEuVFNFOjk5ODMuSVFfVE9UQUxfT1RIRVJfT1BFUi5GWTIwMTQBAAAA0Y5EAAIAAAAGNTQ5OTM2AQgAAAAFAAAAATEBAAAACjE3NjcxMDI0MDYDAAAAAjc5AgAAAAMzODAEAAAAATAHAAAACDgvOC8yMDE5CAAAAAk4LzMxLzIwMTQJAAAAATAmE7plKxzXCO+0C58rHNcII0NJUS5OWVNFOlRHVC5JUV9ESUxVVF9XRUlHSFQuRlkyMDA5AQAAAGapAgACAAAABTc3My42ADfTlF8rHNcILOoRoCsc1wgpQ0lRLk5ZU0U6V01ULklRX0NPTU1PTl9QUkVGX0RJVl9DRi5GWTIwMDgBAAAA38YEAAMAAAAAAIeCP2ErHNcIf8+Onysc1wgeQ0lRLlRTRTozMzgyLklRX0lOQ19UQVguRlkyMDA3AQAAAPxAagECAAAABjEwMDYyMQEIAAAABQAAAAExAQAAAAk0NDQ5MzY1MDUDAAAAAjc5AgAAAAI3NQQAAAABMAcAAAAIOC84LzIwMTkIAAAACTIvMjgvMjAwNwkAAAABMPyGhVsrHNcIKXwIdSsc1wgiQ0lRLk5ZU0U6VEdULklRX0FEVkVSVElTSU5HLkZZMjAxMAEAAABmqQIAAgAAAAQxMTY3AQgAAAAFAAAAATEBAAAACjE1MjkzMzI3MDIDAAAAAzE2MAIAAAAEMzAx</t>
  </si>
  <si>
    <t>MwQAAAABMAcAAAAIOC84LzIwMTkIAAAACTEvMzAvMjAxMAkAAAABMDfTlF8rHNcI4ybunysc1wgmQ0lRLk5ZU0U6QkFCQS5JUV9CQVNJQ19FUFNfSU5DTC5GWTIwMTkBAAAAESWCAgIAAAAJMzMuOTUzNDg4AQgAAAAFAAAAATEBAAAACjE5Njc0NzQxNjMDAAAAAjMyAgAAAAE5BAAAAAEwBwAAAAg4LzgvMjAxOQgAAAAJMy8zMS8yMDE5CQAAAAEwutP6XSsc1wi2qFSgKxzXCCFDSVEuVFNFOjgwMjguSVFfRUFSTklOR19DTy5GWTIwMTQBAAAAGWMNAAIAAAAFMjQ4NTYBCAAAAAUAAAABMQEAAAAKMTY4MzMxMjA5NgMAAAACNzkCAAAAATcEAAAAATAHAAAACDgvOC8yMDE5CAAAAAkyLzI4LzIwMTQJAAAAATA/wE9kKxzXCDiFYZ8rHNcIIUNJUS5UU0U6MzM4Mi5JUV9ORVRfQ0hBTkdFLkZZMjAxMQEAAAD8QGoBAgAAAAYtNjA1NzMBCAAAAAUAAAABMQEAAAAKMTQ1ODI0MTk1NwMAAAACNzkCAAAABDIwOTMEAAAAATAHAAAACDgvOC8yMDE5CAAAAAkyLzI4LzIwMTEJAAAAATD6CeRmKxzXCAqdNp8rHNcIJ0NJUS5UU0U6OTk4My5JUV9NQVJLRVRDQVAuMjAwNS8yLzI4LkpQWQEAAADRjkQAAgAAAAw3MDM4NzEuODc1ODgBBgAAAAUAAAABMQEAAAAJMzI1NDgwNTcwAwAAAAI3OQIAAAAGMTAwMDU0BAAAAAEwBwAAAAkyLzI4LzIwMDUqq05+KxzXCDtUt+MrHNcIH0NJUS5UU0U6MzA5Mi5JUV9EQV9TVVBQTC5GWTIw</t>
  </si>
  <si>
    <t>MDgBAAAAAmXaAQIAAAAGNzkuNjQ2AQgAAAAFAAAAATEBAAAACjEwNTkyNDQ5NDQDAAAAAjc5AgAAAAI0MQQAAAABMAcAAAAIOC84LzIwMTkIAAAACTMvMzEvMjAwOAkAAAABMDftS2MrHNcI95Z0nysc1wgnQ0lRLk5ZU0U6QkFCQS5JUV9JTlZFTlRPUllfVFVSTlMuRlkyMDE5AQAAABElggICAAAACTMxLjIzMjA3NQEIAAAABQAAAAExAQAAAAoxOTY3NDc0MTYzAwAAAAIzMgIAAAAENDA4MgQAAAABMAcAAAAIOC84LzIwMTkIAAAACTMvMzEvMjAxOQkAAAABMFjaVVsrHNcITVCjoCsc1wggQ0lRLk5ZU0U6V01ULklRX0RJVkVTVF9DRi5GWTIwMTEBAAAA38YEAAMAAAAAAIeCP2ErHNcI0Bm8nysc1wgpQ0lRLk5ZU0U6QkFCQS5JUV9UT1RBTF9ERUJULkZZMjAxNi4uLi5KUFkBAAAAESWCAgIAAAAOMTAwMjE0MC41NTEyNDkBCAAAAAUAAAABMQEAAAAKMTg5NzQ1NDY0MAMAAAACNzkCAAAABDQxNzMEAAAAATAHAAAACDgvOC8yMDE5CAAAAAkzLzMxLzIwMTYJAAAAATAJI4NbKxzXCJqc0KArHNcIHUNJUS5UU0U6OTk4My5JUV9FQklUREEuRlkyMDE1AQAAANGORAACAAAABjIwODgyMQEIAAAABQAAAAExAQAAAAoxODIwNTA1NzIxAwAAAAI3OQIAAAAENDA1MQQAAAABMAcAAAAIOC84LzIwMTkIAAAACTgvMzEvMjAxNQkAAAABMCYTumUrHNcIhGf9nisc1wgfQ0lRLk5ZU0U6V01ULklRX1RPVEFMX0NBLkZZMjAx</t>
  </si>
  <si>
    <t>NQEAAADfxgQAAgAAAAU2MzI3OAEIAAAABQAAAAExAQAAAAoxODM0MjY1NjY4AwAAAAMxNjACAAAABDEwMDgEAAAAATAHAAAACDgvOC8yMDE5CAAAAAkxLzMxLzIwMTUJAAAAATCqcCxhKxzXCP0U258rHNcIJ0NJUS5UU0U6ODAyOC5JUV9UT1RBTF9SRVYuRlkyMDE4Li4uLkpQWQEAAAAZYw0AAgAAAAcxMjc1MzAwAQgAAAAFAAAAATEBAAAACjE4OTE3ODI5MTUDAAAAAjc5AgAAAAIyOAQAAAABMAcAAAAIOC84LzIwMTkIAAAACTIvMjgvMjAxOAkAAAABMFjaVVsrHNcIzYq9oCsc1wgkQ0lRLk5ZU0U6V01ULklRX0NBU0hfSU5URVJFU1QuRlkyMDE1AQAAAN/GBAACAAAABDI0MzMBCAAAAAUAAAABMQEAAAAKMTgzNDI2NTY2OAMAAAADMTYwAgAAAAQzMDI4BAAAAAEwBwAAAAg4LzgvMjAxOQgAAAAJMS8zMS8yMDE1CQAAAAEwqnAsYSsc1wheaKufKxzXCCVDSVEuTkFTREFRR1M6QU1aTi5JUV9UT1RBTF9SRVYuRlkyMDE0AQAAAD1JAAACAAAABTg4OTg4AQgAAAAFAAAAATEBAAAACjE4MjcxMjMzNTUDAAAAAzE2MAIAAAACMjgEAAAAATAHAAAACDgvOC8yMDE5CAAAAAoxMi8zMS8yMDE0CQAAAAEwIn0WXysc1wjNmSKgKxzXCCdDSVEuTllTRTpCQUJBLklRX05FVF9ERUJUX0VCSVREQS5GWTIwMDkBAAAAESWCAgMAAAAAAFjaVVsrHNcI7v7SoCsc1wgiQ0lRLk5ZU0U6VEdULklRX0FTU0VUX1RVUk5TLkZZMjAw</t>
  </si>
  <si>
    <t>OAEAAABmqQIAAgAAAAgxLjU0NzI1MwEIAAAABQAAAAExAQAAAAoxMzQyNjE4MDcxAwAAAAMxNjACAAAABDQxNzcEAAAAATAHAAAACDgvOC8yMDE5CAAAAAgyLzIvMjAwOAkAAAABMMMY/1srHNcIAHqLoCsc1wgmQ0lRLlRTRTozMzgyLklRX0lOVkVOVE9SWV9UVVJOUy5GWTIwMTQBAAAA/EBqAQIAAAAJMjAuMjc1MzkyAQgAAAAFAAAAATEBAAAACjE2ODkxMjkwODMDAAAAAjc5AgAAAAQ0MDgyBAAAAAEwBwAAAAg4LzgvMjAxOQgAAAAJMi8yOC8yMDE0CQAAAAEw+c1rXSsc1whcQ3GgKxzXCB1DSVEuVFNFOjMwOTIuSVFfR0FfRVhQLkZZMjAwOQEAAAACZdoBAgAAAAUyMy4zNAEIAAAABQAAAAExAQAAAAoxMzg0ODc5OTQzAwAAAAI3OQIAAAAFMjE1NjIEAAAAATAHAAAACDgvOC8yMDE5CAAAAAkzLzMxLzIwMDkJAAAAATCNBjViKxzXCDf5dp8rHNcIMUNJUS5UU0U6MzM4Mi5JUV9DSEFOR0VfTkVUX1dPUktJTkdfQ0FQSVRBTC5GWTIwMDkBAAAA/EBqAQIAAAAFNzY0MzEBCAAAAAUAAAABMQEAAAAKMTQzNjUxMTU5MQMAAAACNzkCAAAABDQ0MjEEAAAAATAHAAAACDgvOC8yMDE5CAAAAAkyLzI4LzIwMDkJAAAAATD6CeRmKxzXCKlD154rHNcIJUNJUS5OWVNFOlRHVC5JUV9HV19JTlRBTl9BTU9SVC5GWTIwMTIBAAAAZqkCAAMAAAAAADfTlF8rHNcIqTvinysc1wgZQ0lRLlRTRTo4MjY3LklRX05JLkZZMjAx</t>
  </si>
  <si>
    <t>MQEAAACmWA0AAgAAAAU1OTY4OAEIAAAABQAAAAExAQAAAAoxNDU4MjQyMDg2AwAAAAI3OQIAAAACMTUEAAAAATAHAAAACDgvOC8yMDE5CAAAAAkyLzI4LzIwMTEJAAAAATA4t6xkKxzXCC2DL58rHNcIG0NJUS5UU0U6MzM4Mi5JUV9DT0dTLkZZMjAwOAEAAAD8QGoBAgAAAAczODYzODQ3AQgAAAAFAAAAATEBAAAACjEwMTc2OTU5NjMDAAAAAjc5AgAAAAIzNAQAAAABMAcAAAAIOC84LzIwMTkIAAAACTIvMjkvMjAwOAkAAAABMJ2n4WYrHNcI1rrNnisc1wgnQ0lRLk5BU0RBUUdTOkNPU1QuSVFfQURWRVJUSVNJTkcuRlkyMDE1AQAAAJFqAQADAAAAAADijBVgKxzXCA8FyJ8rHNcILUNJUS5OQVNEQVFHUzpDT1NULklRX0VBUk5JTkdfQ09fTUFSR0lOLkZZMjAwNwEAAACRagEAAgAAAAYxLjY4MTYBCAAAAAUAAAABMQEAAAAKMTIwNTIwNzcyOQMAAAADMTYwAgAAAAQ0MTgxBAAAAAEwBwAAAAg4LzgvMjAxOQgAAAAIOS8yLzIwMDcJAAAAATDnbn1cKxzXCAjtv6ArHNcIHkNJUS5OWVNFOlRHVC5JUV9QRU5TSU9OLkZZMjAxOQEAAABmqQIAAgAAAAI0MAEIAAAABQAAAAExAQAAAAoxOTQ5NDk4ODczAwAAAAMxNjACAAAABDEyMTMEAAAAATAHAAAACDgvOC8yMDE5CAAAAAgyLzIvMjAxOQkAAAABMLudW18rHNcIx5ZBoCsc1wgiQ0lRLlRTRTo4MjY3LklRX1NBTEVfUFBFX0NGLkZZMjAxMgEAAACmWA0AAgAAAAQy</t>
  </si>
  <si>
    <t>OTc0AQgAAAAFAAAAATEBAAAACjE1NTE3MjE2NjkDAAAAAjc5AgAAAAQyMDQyBAAAAAEwBwAAAAg4LzgvMjAxOQgAAAAJMi8yOS8yMDEyCQAAAAEwOLesZCsc1wiqwFyfKxzXCCFDSVEuTkFTREFRR1M6QU1aTi5JUV9EQV9DRi5GWTIwMDcBAAAAPUkAAAIAAAADMTMwAQgAAAAFAAAAATEBAAAACjEzMTM3Nzg1MzIDAAAAAzE2MAIAAAAEMjE2MAQAAAABMAcAAAAIOC84LzIwMTkIAAAACjEyLzMxLzIwMDcJAAAAATC7nVtfKxzXCEFbRqArHNcILUNJUS5OWVNFOkJBQkEuSVFfSU1QVVRfT1BFUl9MRUFTRV9ERVBSLkZZMjAxMwEAAAARJYICAgAAAAk2Ny4zOTQ1MDQBCAAAAAUAAAABMQEAAAAKMTc1OTIzOTEwMQMAAAACMzICAAAABTIxNjczBAAAAAEwBwAAAAg4LzgvMjAxOQgAAAAJMy8zMS8yMDEzCQAAAAEwePFeXisc1wjajn+gKxzXCCRDSVEuTkFTREFRR1M6QU1aTi5JUV9FQlRfRVhDTC5GWTIwMDkBAAAAPUkAAAIAAAAEMTIwMgEIAAAABQAAAAExAQAAAAoxNDkxNjg0OTU2AwAAAAMxNjACAAAAATQEAAAAATAHAAAACDgvOC8yMDE5CAAAAAoxMi8zMS8yMDA5CQAAAAEwDRkUXysc1wjqDTigKxzXCCFDSVEuVFNFOjgyMjcuSVFfQ0FTSF9GSU5BTi5GWTIwMTYBAAAANXANAAIAAAAFLTkxMTgBCAAAAAUAAAABMQEAAAAKMTc5NDk3Njg2MgMAAAACNzkCAAAABDIwMDQEAAAAATAHAAAACDgvOC8yMDE5CAAA</t>
  </si>
  <si>
    <t>AAkyLzIwLzIwMTYJAAAAATCyV1hlKxzXCMPJ/54rHNcIJUNJUS5OWVNFOkJBQkEuSVFfQ1VSUkVOVF9SQVRJTy5GWTIwMTcBAAAAESWCAgIAAAAIMS45NDM3MzkBCAAAAAUAAAABMQEAAAAKMTk2NzQ3NDE1MwMAAAACMzICAAAABDQwMzAEAAAAATAHAAAACDgvOC8yMDE5CAAAAAkzLzMxLzIwMTcJAAAAATBY2lVbKxzXCAdh1aArHNcII0NJUS5OWVNFOkJBQkEuSVFfR0FJTl9JTlZFU1QuRlkyMDE4AQAAABElggIDAAAAAAC60/pdKxzXCMSTYKArHNcIKkNJUS5OQVNEQVFHUzpDT1NULklRX0dXX0lOVEFOX0FNT1JULkZZMjAxMQEAAACRagEAAwAAAAAAo8Z3Yisc1wgydvyfKxzXCChDSVEuVFNFOjgyMjcuSVFfRklYRURfQVNTRVRfVFVSTlMuRlkyMDE4AQAAADVwDQACAAAACDQuMzAwNDg1AQgAAAAFAAAAATEBAAAACjE4OTE3ODI5ODADAAAAAjc5AgAAAAQ0MDY2BAAAAAEwBwAAAAg4LzgvMjAxOQgAAAAJMi8yMC8yMDE4CQAAAAEwsXQMXSsc1wg0T8KgKxzXCCJDSVEuVFNFOjMzODIuSVFfQVNTRVRfVFVSTlMuRlkyMDE3AQAAAPxAagECAAAACDEuMDY1ODIyAQgAAAAFAAAAATEBAAAACjE5MDYwNTAxMjgDAAAAAjc5AgAAAAQ0MTc3BAAAAAEwBwAAAAg4LzgvMjAxOQgAAAAJMi8yOC8yMDE3CQAAAAEw+c1rXSsc1wg35E+gKxzXCChDSVEuTkFTREFRR1M6Q09TVC5JUV9CRVRBXzVZUi4yMDEwLzA4LzI5</t>
  </si>
  <si>
    <t>AQAAAJFqAQACAAAAETAuNzAxMDA3MjA0NDU2Njk5AKbgh34rHNcI+3LooCsc1wgoQ0lRLk5BU0RBUUdTOkNPU1QuSVFfQkVUQV8yWVIuMjAxNC8wOC8zMQEAAACRagEAAgAAABAwLjgyNTk1MTQ5MDExNjQ2AKbgh34rHNcIuxDmoCsc1wgqQ0lRLk5ZU0U6V01ULklRX1RPVEFMX0FTU0VUUy5GWTIwMTEuLi4uSlBZAQAAAN/GBAACAAAACzE0ODIzMjIwLjA5AQgAAAAFAAAAATEBAAAACjE2NTMxNzIyMDQDAAAAAjc5AgAAAAQxMDA3BAAAAAEwBwAAAAg4LzgvMjAxOQgAAAAJMS8zMS8yMDExCQAAAAEwCSODWysc1wjNir2gKxzXCCZDSVEuVFNFOjgyMjcuSVFfREVGX1RBWF9MSUFCX0xULkZZMjAwOQEAAAA1cA0AAwAAAAAAJhO6ZSsc1whMeRCfKxzXCBpDSVEuVFNFOjMzODIuSVFfU0dBLkZZMjAwMgEAAAD8QGoBAwAAAAAA/IaFWysc1wgrf+l0KxzXCCpDSVEuVFNFOjMzODIuSVFfVE9UQUxfQ09NTU9OX0VRVUlUWS5GWTIwMTABAAAA/EBqAQIAAAAHMTcyMjY4OQEIAAAABQAAAAExAQAAAAoxNDM2NTExNjA1AwAAAAI3OQIAAAAEMTAwNgQAAAABMAcAAAAIOC84LzIwMTkIAAAACTIvMjgvMjAxMAkAAAABMPoJ5GYrHNcIimrenisc1wgkQ0lRLk5BU0RBUUdTOkNPU1QuSVFfQVJfVFVSTlMuRlkyMDE1AQAAAJFqAQACAAAACjEwOC4xNDIzOTEBCAAAAAUAAAABMQEAAAAKMTg2MTk1MTgwNwMAAAADMTYwAgAA</t>
  </si>
  <si>
    <t>AAQ0MDAxBAAAAAEwBwAAAAg4LzgvMjAxOQgAAAAJOC8zMC8yMDE1CQAAAAEwwxj/Wysc1whrKLugKxzXCClDSVEuTkFTREFRR1M6QU1aTi5JUV9QRVJJT0REQVRFX0lTLkZZMjAxNQEAAAA9SQAABQAAAAoyMDE1LzEyLzMxALFQgF4rHNcIx5ZBoCsc1wgoQ0lRLlRTRTo5OTgzLklRX1RPVEFMX0RFQlRfRVFVSVRZLkZZMjAxOAEAAADRjkQAAgAAAAc1Ni45OTA4AQgAAAAFAAAAATEBAAAACjE5Mjg0NTMzODQDAAAAAjc5AgAAAAQ0MDM0BAAAAAEwBwAAAAg4LzgvMjAxOQgAAAAJOC8zMS8yMDE4CQAAAAEwsXQMXSsc1whGaHigKxzXCCRDSVEuTllTRTpXTVQuSVFfQ1VSUkVOQ1lfR0FJTi5GWTIwMTYBAAAA38YEAAMAAAAAAKpwLGErHNcI0jGRnysc1wgdQ0lRLlRTRTo4MjI3LklRX1JEX0VYUC5GWTIwMTMBAAAANXANAAMAAAAAAF11vGUrHNcIrFXqnisc1wgcQ0lRLk5ZU0U6V01ULklRX0RBX0NGLkZZMjAxOQEAAADfxgQAAgAAAAUxMDY3OAEIAAAABQAAAAExAQAAAAoxOTUxNTQwMzQzAwAAAAMxNjACAAAABDIxNjAEAAAAATAHAAAACDgvOC8yMDE5CAAAAAkxLzMxLzIwMTkJAAAAATD00i5hKxzXCP0U258rHNcIJ0NJUS5OWVNFOldNVC5JUV9ORVRfSU5URVJFU1RfRVhQLkZZMjAwOQEAAADfxgQAAgAAAAUtMTkwMAEIAAAABQAAAAExAQAAAAoxNDM4ODMwMTMyAwAAAAMxNjACAAAAAzM2OAQAAAABMAcA</t>
  </si>
  <si>
    <t>AAAIOC84LzIwMTkIAAAACTEvMzEvMjAwOQkAAAABMIeCP2ErHNcImcqtnysc1wgoQ0lRLlRTRTozMzgyLklRX0VBUk5JTkdfQ09fTUFSR0lOLkZZMjAwOQEAAAD8QGoBAgAAAAYxLjc5MjEBCAAAAAUAAAABMQEAAAAKMTQzNjUxMTU5MQMAAAACNzkCAAAABDQxODEEAAAAATAHAAAACDgvOC8yMDE5CAAAAAkyLzI4LzIwMDkJAAAAATD5zWtdKxzXCOZjtqArHNcIJ0NJUS5UU0U6MjY1MS5JUV9ORVRfSU5URVJFU1RfRVhQLkZZMjAwOQEAAAAHMhAAAgAAAAM5MTIBCAAAAAUAAAABMQEAAAAKMTM2ODQ4OTU1MAMAAAACNzkCAAAAAzM2OAQAAAABMAcAAAAIOC84LzIwMTkIAAAACTIvMjgvMjAwOQkAAAABMLOfPWMrHNcICw5rnysc1wghQ0lRLlRTRTo4MjY3LklRX0lOQ19FUVVJVFkuRlkyMDA5AQAAAKZYDQACAAAABS04MDQ3AQgAAAAFAAAAATEBAAAACjE0MTg4OTA2NDIDAAAAAjc5AgAAAAI0NwQAAAABMAcAAAAIOC84LzIwMTkIAAAACTIvMjgvMjAwOQkAAAABMDi3rGQrHNcI1j0Vnysc1wgbQ0lRLk5ZU0U6VEdULklRX0NPR1MuRlkyMDE1AQAAAGapAgACAAAABTUxMjc4AQgAAAAFAAAAATEBAAAACjE4MzExNDg3NTMDAAAAAzE2MAIAAAACMzQEAAAAATAHAAAACDgvOC8yMDE5CAAAAAkxLzMxLzIwMTUJAAAAATCBNZdfKxzXCCzqEaArHNcIIENJUS5UU0U6ODIyNy5JUV9DSEFOR0VfQVAuRlkyMDE5AQAA</t>
  </si>
  <si>
    <t>ADVwDQACAAAABS0xNTk4AQgAAAAFAAAAATEBAAAACjE5NjcwMDQ4NzUDAAAAAjc5AgAAAAQyMDE3BAAAAAEwBwAAAAg4LzgvMjAxOQgAAAAJMi8yMC8yMDE5CQAAAAEwRRxdZSsc1whCAhqfKxzXCCRDSVEuVFNFOjgyMjcuSVFfSU1QQUlSTUVOVF9HVy5GWTIwMTkBAAAANXANAAMAAAAAAOi5WmUrHNcIZfAGnysc1wgmQ0lRLlRTRTo5OTgzLklRX1NBTEVTX01BUktFVElORy5GWTIwMTYBAAAA0Y5EAAIAAAAFNzE2MTEBCAAAAAUAAAABMQEAAAAKMTg2ODUxMDY3MAMAAAACNzkCAAAABTIxNTYxBAAAAAEwBwAAAAg4LzgvMjAxOQgAAAAJOC8zMS8yMDE2CQAAAAEwJhO6ZSsc1wjvtAufKxzXCCZDSVEuTllTRTpCQUJBLklRX0RBWVNfU0FMRVNfT1VULkZZMjAwOAEAAAARJYICAwAAAAAAWNpVWysc1whbOs6gKxzXCCxDSVEuTkFTREFRR1M6Q09TVC5JUV9FQklUREFfQ0FQRVhfSU5ULkZZMjAxOAEAAACRagEAAgAAAAgxOC41NDA4OAEIAAAABQAAAAExAQAAAAoxOTE2MDU2MTMxAwAAAAMxNjACAAAABDQxOTEEAAAAATAHAAAACDgvOC8yMDE5CAAAAAg5LzIvMjAxOAkAAAABMMMY/1srHNcIeTuvoCsc1wgjQ0lRLk5ZU0U6VEdULklRX0lOVEVSRVNUX0VYUC5GWTIwMTgBAAAAZqkCAAIAAAAELTUzMAEIAAAABQAAAAExAQAAAAoxOTQ5NDk4ODg1AwAAAAMxNjACAAAAAjgyBAAAAAEwBwAAAAg4LzgvMjAxOQgA</t>
  </si>
  <si>
    <t>AAAIMi8zLzIwMTgJAAAAATCAO1lfKxzXCOMm7p8rHNcII0NJUS5OQVNEQVFHUzpBTVpOLklRX1BFTlNJT04uRlkyMDExAQAAAD1JAAADAAAAAAANGRRfKxzXCIPAKaArHNcIMUNJUS5OWVNFOlRHVC5JUV9DSEFOR0VfTkVUX1dPUktJTkdfQ0FQSVRBTC5GWTIwMTABAAAAZqkCAAIAAAAELTgwOAEIAAAABQAAAAExAQAAAAoxNTI5MzMyNzAyAwAAAAMxNjACAAAABDQ0MjEEAAAAATAHAAAACDgvOC8yMDE5CAAAAAkxLzMwLzIwMTAJAAAAATA305RfKxzXCOMm7p8rHNcIIUNJUS5UU0U6MjY1MS5JUV9JTkNfRVFVSVRZLkZZMjAxOQEAAAAHMhAAAgAAAAMzMjABCAAAAAUAAAABMQEAAAAKMTk2NzAwNDg3MwMAAAACNzkCAAAAAjQ3BAAAAAEwBwAAAAg4LzgvMjAxOQgAAAAJMi8yOC8yMDE5CQAAAAEwN+1LYysc1wg4hWGfKxzXCCJDSVEuTllTRTpCQUJBLklRX05FVF9DSEFOR0UuRlkyMDE1AQAAABElggICAAAABTc1MTQ4AQgAAAAFAAAAATEBAAAACjE4NDcxMTMyMDkDAAAAAjMyAgAAAAQyMDkzBAAAAAEwBwAAAAg4LzgvMjAxOQgAAAAJMy8zMS8yMDE1CQAAAAEwutP6XSsc1wiDwCmgKxzXCCVDSVEuTllTRTpCQUJBLklRX0VCSVREQV9NQVJHSU4uRlkyMDE3AQAAABElggICAAAABzM5Ljg2NTkBCAAAAAUAAAABMQEAAAAKMTk2NzQ3NDE1MwMAAAACMzICAAAABDQwNDcEAAAAATAHAAAACDgvOC8yMDE5CAAA</t>
  </si>
  <si>
    <t>AAkzLzMxLzIwMTcJAAAAATBY2lVbKxzXCE1Qo6ArHNcIH0NJUS5UU0U6OTk4My5JUV9UT1RBTF9DQS5GWTIwMTABAAAA0Y5EAAIAAAAGMzQ1NjI1AQgAAAAFAAAAATEBAAAACjE0MTQ2NjM2MTcDAAAAAjc5AgAAAAQxMDA4BAAAAAEwBwAAAAg4LzgvMjAxOQgAAAAJOC8zMS8yMDEwCQAAAAEwNp1xZisc1wgqjgSfKxzXCCNDSVEuVFNFOjk5ODMuSVFfR1JPU1NfTUFSR0lOLkZZMjAxNAEAAADRjkQAAgAAAAc1MC42MDA2AQgAAAAFAAAAATEBAAAACjE3NjcxMDI0MDYDAAAAAjc5AgAAAAQ0MDc0BAAAAAEwBwAAAAg4LzgvMjAxOQgAAAAJOC8zMS8yMDE0CQAAAAEwsXQMXSsc1wgBgk2gKxzXCCRDSVEuVFNFOjI2NTEuSVFfSU1QQUlSTUVOVF9HVy5GWTIwMTEBAAAABzIQAAMAAAAAALOfPWMrHNcIfV5anysc1wgmQ0lRLk5ZU0U6QkFCQS5JUV9TUEVDSUFMX0RJVl9DRi5GWTIwMDkBAAAAESWCAgMAAAAAAHjxXl4rHNcIvB9LoCsc1wglQ0lRLlRTRTo4MjI3LklRX0dBSU5fSU5WRVNUX0NGLkZZMjAwOQEAAAA1cA0AAgAAAAItNgEIAAAABQAAAAExAQAAAAoxMzY2NjYxMDUzAwAAAAI3OQIAAAAEMjA5MAQAAAABMAcAAAAIOC84LzIwMTkIAAAACTIvMjAvMjAwOQkAAAABMCYTumUrHNcIZfAGnysc1wgnQ0lRLk5ZU0U6QkFCQS5JUV9MVF9ERUJUX0NBUElUQUwuRlkyMDA5AQAAABElggIDAAAAAABY2lVbKxzX</t>
  </si>
  <si>
    <t>CHk7r6ArHNcII0NJUS5UU0U6ODAyOC5JUV9CRVRBXzFZUi4yMDE4LzAyLzI4AQAAABljDQACAAAAETAuMzc0MjQ4MzIxNzMzNzM0AKbgh34rHNcIj67joCsc1wgoQ0lRLlRTRTozMzgyLklRX1RPVEFMX0RFQlRfRVFVSVRZLkZZMjAxMAEAAAD8QGoBAgAAAAc0MC44MTc2AQgAAAAFAAAAATEBAAAACjE0MzY1MTE2MDUDAAAAAjc5AgAAAAQ0MDM0BAAAAAEwBwAAAAg4LzgvMjAxOQgAAAAJMi8yOC8yMDEwCQAAAAEw+c1rXSsc1wgBgk2gKxzXCBpDSVEuVFNFOjk5ODMuSVFfRUJULkZZMjAwNwEAAADRjkQAAgAAAAU2MjcxMwEIAAAABQAAAAExAQAAAAoxNDQ1OTI0MjQ2AwAAAAI3OQIAAAADMTM5BAAAAAEwBwAAAAg4LzgvMjAxOQgAAAAJOC8zMS8yMDA3CQAAAAEwNp1xZisc1wgYOzSfKxzXCChDSVEuTllTRTpXTVQuSVFfVE9UQUxfRElWX1BBSURfQ0YuRlkyMDE5AQAAAN/GBAACAAAABS02MTAyAQgAAAAFAAAAATEBAAAACjE5NTE1NDAzNDMDAAAAAzE2MAIAAAAEMjAyMgQAAAABMAcAAAAIOC84LzIwMTkIAAAACTEvMzEvMjAxOQkAAAABMPTSLmErHNcIZe7Tnysc1wglQ0lRLk5ZU0U6VEdULklRX09USEVSX0NBX1NVUFBMLkZZMjAxMQEAAABmqQIAAgAAAAM0NTEBCAAAAAUAAAABMQEAAAAKMTU5NDcxODU3NwMAAAADMTYwAgAAAAQxMDU1BAAAAAEwBwAAAAg4LzgvMjAxOQgAAAAJMS8yOS8yMDExCQAA</t>
  </si>
  <si>
    <t>AAEwN9OUXysc1whfYumfKxzXCBlDSVEuVFNFOjgwMjguSVFfQUUuRlkyMDE3AQAAABljDQADAAAAAACeH6RjKxzXCH1eWp8rHNcIJENJUS5UU0U6MzM4Mi5JUV9FQklUREEuRlkyMDE3Li4uLkpQWQEAAAD8QGoBAgAAAAY1NDg5MTUBCAAAAAUAAAABMQEAAAAKMTkwNjA1MDEyOAMAAAACNzkCAAAABDQwNTEEAAAAATAHAAAACDgvOC8yMDE5CAAAAAkyLzI4LzIwMTcJAAAAATB7PFhbKxzXCKs1x6ArHNcIHUNJUS5UU0U6MzM4Mi5JUV9DT01NT04uRlkyMDE1AQAAAPxAagECAAAABTUwMDAwAQgAAAAFAAAAATEBAAAACjE3NDIyNDM3OTEDAAAAAjc5AgAAAAQxMTAzBAAAAAEwBwAAAAg4LzgvMjAxOQgAAAAJMi8yOC8yMDE1CQAAAAEwGm/HZisc1wgqjgSfKxzXCCBDSVEuTllTRTpXTVQuSVFfRElWRVNUX0NGLkZZMjAxNwEAAADfxgQAAgAAAAM2NjIBCAAAAAUAAAABMQEAAAAKMTk1MTU0MDMzNQMAAAADMTYwAgAAAAQyMDc3BAAAAAEwBwAAAAg4LzgvMjAxOQgAAAAJMS8zMS8yMDE3CQAAAAEwqnAsYSsc1whI9pWfKxzXCBtDSVEuVFNFOjk5ODMuSVFfRUJJVC5GWTIwMDcBAAAA0Y5EAAIAAAAFNjUxNzMBCAAAAAUAAAABMQEAAAAKMTQ0NTkyNDI0NgMAAAACNzkCAAAAAzQwMAQAAAABMAcAAAAIOC84LzIwMTkIAAAACTgvMzEvMjAwNwkAAAABMDadcWYrHNcIEKbZnisc1wgoQ0lRLlRTRTo4MDI4LklRX0ZJ</t>
  </si>
  <si>
    <t>WEVEX0FTU0VUX1RVUk5TLkZZMjAxMwEAAAAZYw0AAgAAAAgzLjM1MjExNgEIAAAABQAAAAExAQAAAAoxNjIxMDAwNzgwAwAAAAI3OQIAAAAENDA2NgQAAAABMAcAAAAIOC84LzIwMTkIAAAACTIvMjgvMjAxMwkAAAABMHcbrVwrHNcIuZ2xoCsc1wgtQ0lRLlRTRTo4MjY3LklRX09USEVSX0lOVkVTVF9BQ1RfU1VQUEwuRlkyMDEwAQAAAKZYDQACAAAABDQ5MjYBCAAAAAUAAAABMQEAAAAKMTQxODg5MDI3MgMAAAACNzkCAAAABDIwNTEEAAAAATAHAAAACDgvOC8yMDE5CAAAAAkyLzI4LzIwMTAJAAAAATA4t6xkKxzXCDn8V58rHNcIHENJUS5UU0U6MzA5Mi5JUV9DQVBFWC5GWTIwMTgBAAAAAmXaAQIAAAAFLTQ1MTQBCAAAAAUAAAABMQEAAAAKMTg5NTAwMjE3OAMAAAACNzkCAAAABDIwMjEEAAAAATAHAAAACDgvOC8yMDE5CAAAAAkzLzMxLzIwMTgJAAAAATCNBjViKxzXCKM6AaArHNcIH0NJUS5UU0U6OTk4My5JUV9FQlRfRVhDTC5GWTIwMDkBAAAA0Y5EAAIAAAAGMTAxMTQ5AQgAAAAFAAAAATEBAAAACjE0MTQ2NjM5MTkDAAAAAjc5AgAAAAE0BAAAAAEwBwAAAAg4LzgvMjAxOQgAAAAJOC8zMS8yMDA5CQAAAAEwNp1xZisc1wh6YTufKxzXCC9DSVEuTkFTREFRR1M6Q09TVC5JUV9UT1RBTF9DT01NT05fRVFVSVRZLkZZMjAwOAEAAACRagEAAgAAAAQ5MTkyAQgAAAAFAAAAATEBAAAACjE0MDQ1ODkxODQD</t>
  </si>
  <si>
    <t>AAAAAzE2MAIAAAAEMTAwNgQAAAABMAcAAAAIOC84LzIwMTkIAAAACTgvMzEvMjAwOAkAAAABMKPGd2IrHNcI+4cPoCsc1wgdQ0lRLk5ZU0U6V01ULklRX0NPTU1PTi5GWTIwMTcBAAAA38YEAAIAAAADMzA1AQgAAAAFAAAAATEBAAAACjE5NTE1NDAzMzUDAAAAAzE2MAIAAAAEMTEwMwQAAAABMAcAAAAIOC84LzIwMTkIAAAACTEvMzEvMjAxNwkAAAABMKpwLGErHNcIMnb8nysc1wgmQ0lRLk5ZU0U6QkFCQS5JUV9SRVRVUk5fQ0FQSVRBTC5GWTIwMTgBAAAAESWCAgIAAAAGOS4wNTM4AQgAAAAFAAAAATEBAAAACjE5Njc0NzQxNTQDAAAAAjMyAgAAAAQ0MzYzBAAAAAEwBwAAAAg4LzgvMjAxOQgAAAAJMy8zMS8yMDE4CQAAAAEwWNpVWysc1wgId6qgKxzXCCRDSVEuTkFTREFRR1M6Q09TVC5JUV9FQklUX0lOVC5GWTIwMTUBAAAAkWoBAAIAAAAJMjkuMjI1ODA2AQgAAAAFAAAAATEBAAAACjE4NjE5NTE4MDcDAAAAAzE2MAIAAAAENDE4OQQAAAABMAcAAAAIOC84LzIwMTkIAAAACTgvMzAvMjAxNQkAAAABMMMY/1srHNcIiLKloCsc1wgeQ0lRLlRTRTozMDkyLklRX1BFTlNJT04uRlkyMDE2AQAAAAJl2gECAAAAAzk4MAEIAAAABQAAAAExAQAAAAoxNzk3MjE4NTMwAwAAAAI3OQIAAAAEMTIxMwQAAAABMAcAAAAIOC84LzIwMTkIAAAACTMvMzEvMjAxNgkAAAABMI0GNWIrHNcISPaVnysc1wgsQ0lRLk5ZU0U6</t>
  </si>
  <si>
    <t>QkFCQS5JUV9OSV9BVkFJTF9FWENMX01BUkdJTi5GWTIwMTQBAAAAESWCAgIAAAAHNDMuOTUwOQEIAAAABQAAAAExAQAAAAoxNzkzNzc1NDc0AwAAAAIzMgIAAAAENDE4MgQAAAABMAcAAAAIOC84LzIwMTkIAAAACTMvMzEvMjAxNAkAAAABMFjaVVsrHNcI5XXJoCsc1wguQ0lRLk5ZU0U6QkFCQS5JUV9ERUZfVEFYX0FTU0VUU19DVVJSRU5ULkZZMjAxMQEAAAARJYICAwAAAAAAePFeXisc1wiDwCmgKxzXCCRDSVEuTkFTREFRR1M6Q09TVC5JUV9FQklUX0lOVC5GWTIwMDcBAAAAkWoBAAIAAAAJMjcuMjAzMTI1AQgAAAAFAAAAATEBAAAACjEyMDUyMDc3MjkDAAAAAzE2MAIAAAAENDE4OQQAAAABMAcAAAAIOC84LzIwMTkIAAAACDkvMi8yMDA3CQAAAAEw5259XCsc1wgl2MugKxzXCB9DSVEuTllTRTpCQUJBLklRX1dJUF9JTlYuRlkyMDA5AQAAABElggIDAAAAAAAuj1xeKxzXCJc3IKArHNcIHUNJUS5UU0U6ODI2Ny5JUV9SRF9FWFAuRlkyMDE4AQAAAKZYDQADAAAAAAB0q1tkKxzXCNkssJ8rHNcIIUNJUS5UU0U6ODAyOC5JUV9DQVNIX0ZJTkFOLkZZMjAxMAEAAAAZYw0AAgAAAAUtODM0MgEIAAAABQAAAAExAQAAAAoxMzY5MTgxMzE3AwAAAAI3OQIAAAAEMjAwNAQAAAABMAcAAAAIOC84LzIwMTkIAAAACTIvMjgvMjAxMAkAAAABMPpdTWQrHNcIGDs0nysc1wggQ0lRLlRTRTozMzgyLklRX1BBUlRfVElN</t>
  </si>
  <si>
    <t>RS5GWTIwMTkBAAAA/EBqAQMAAAAAABpvx2YrHNcIPX/Snisc1wgmQ0lRLk5BU0RBUUdTOkFNWk4uSVFfVE9UQUxfREVCVC5GWTIwMTgBAAAAPUkAAAIAAAAFNDkyODkBCAAAAAUAAAABMQEAAAAKMTk0MzUwNzE2OAMAAAADMTYwAgAAAAQ0MTczBAAAAAEwBwAAAAg4LzgvMjAxOQgAAAAKMTIvMzEvMjAxOAkAAAABMNiygl4rHNcIoKs1oCsc1wgmQ0lRLk5ZU0U6QkFCQS5JUV9EQVlTX1NBTEVTX09VVC5GWTIwMTcBAAAAESWCAgIAAAAIMTQuOTQ4MjEBCAAAAAUAAAABMQEAAAAKMTk2NzQ3NDE1MwMAAAACMzICAAAABDQwNDIEAAAAATAHAAAACDgvOC8yMDE5CAAAAAkzLzMxLzIwMTcJAAAAATBY2lVbKxzXCAh3qqArHNcII0NJUS5UU0U6ODAyOC5JUV9UT1RBTF9SRUNFSVYuRlkyMDE1AQAAABljDQACAAAABTcwNDY0AQgAAAAFAAAAATEBAAAACjE3NDIyNDM3NTEDAAAAAjc5AgAAAAQxMDAxBAAAAAEwBwAAAAg4LzgvMjAxOQgAAAAJMi8yOC8yMDE1CQAAAAEwnh+kYysc1wjto6afKxzXCCJDSVEuTkFTREFRR1M6Q09TVC5JUV9SRF9FWFAuRlkyMDE0AQAAAJFqAQADAAAAAACjxndiKxzXCL4iLKArHNcIH0NJUS5UU0U6MjY1MS5JUV9BUl9UVVJOUy5GWTIwMTMBAAAABzIQAAIAAAAINi4zNDgzOTcBCAAAAAUAAAABMQEAAAAKMTY0MDU4NTI1MgMAAAACNzkCAAAABDQwMDEEAAAAATAHAAAACDgvOC8yMDE5</t>
  </si>
  <si>
    <t>CAAAAAkyLzI4LzIwMTMJAAAAATDQfa9cKxzXCGqxxKArHNcIGUNJUS5UU0U6ODI2Ny5JUV9HUC5GWTIwMTABAAAAplgNAAIAAAAHMTE4ODkwNQEIAAAABQAAAAExAQAAAAoxNDE4ODkwMjcyAwAAAAI3OQIAAAACMTAEAAAAATAHAAAACDgvOC8yMDE5CAAAAAkyLzI4LzIwMTAJAAAAATA4t6xkKxzXCHNkHJ8rHNcII0NJUS5UU0U6ODAyOC5JUV9ESUxVVF9XRUlHSFQuRlkyMDEwAQAAABljDQACAAAABzM4MS4yMjQA+l1NZCsc1wh9XlqfKxzXCCZDSVEuTllTRTpUR1QuSVFfQ1VTVE9NX0JFVEEuMjAxOS8wMi8wMgEAAABmqQIAAgAAABIwLjA0NzEzNDM4OTA0OTQ5MjkApuCHfisc1wj7cuigKxzXCCpDSVEuTkFTREFRR1M6Q09TVC5JUV9ORVRfUkVOVEFMX0VYUC5GWTIwMTEBAAAAkWoBAAIAAAADMjA4AQgAAAAFAAAAATEBAAAACjE2NDExOTg2ODgDAAAAAzE2MAIAAAAFMjQyNjEEAAAAATAHAAAACDgvOC8yMDE5CAAAAAk4LzI4LzIwMTEJAAAAATCjxndiKxzXCL4iLKArHNcIJkNJUS5OWVNFOlRHVC5JUV9GSUxJTkdfQ1VSUkVOQ1kuRlkyMDE2AQAAAGapAgADAAAAA1VTRACAO1lfKxzXCF9i6Z8rHNcIKENJUS5UU0U6ODAyOC5JUV9UT1RBTF9MSUFCX0VRVUlUWS5GWTIwMTEBAAAAGWMNAAIAAAAGNDM2MDM0AQgAAAAFAAAAATEBAAAACjE0NTgyNDE5MzMDAAAAAjc5AgAAAAQxMDEzBAAAAAEwBwAAAAg4</t>
  </si>
  <si>
    <t>LzgvMjAxOQgAAAAJMi8yOC8yMDExCQAAAAEw+l1NZCsc1wgaoBefKxzXCCtDSVEuVFNFOjMwOTIuSVFfUkVUVVJOX0NPTU1PTl9FUVVJVFkuRlkyMDE1AQAAAAJl2gECAAAABzQwLjQwNTgBCAAAAAUAAAABMQEAAAAKMTc0NTUyODAyMgMAAAACNzkCAAAABTMzMzIwBAAAAAEwBwAAAAg4LzgvMjAxOQgAAAAJMy8zMS8yMDE1CQAAAAEw5259XCsc1wg73I2gKxzXCClDSVEuVFNFOjMzODIuSVFfREVCVF9FUVVJVl9ORVRfUEJPLkZZMjAxOAEAAAD8QGoBAgAAAAYtMzY0MzUBCAAAAAUAAAABMQEAAAAKMTkwNjA1MDE0NQMAAAACNzkCAAAABTIxNjc5BAAAAAEwBwAAAAg4LzgvMjAxOQgAAAAJMi8yOC8yMDE4CQAAAAEwGm/HZisc1wiEZ/2eKxzXCChDSVEuTllTRTpXTVQuSVFfREVGX1RBWF9BU1NFVFNfTFQuRlkyMDE2AQAAAN/GBAACAAAABDE1MDQBCAAAAAUAAAABMQEAAAAKMTg4MDcxODc2MgMAAAADMTYwAgAAAAQxMDI2BAAAAAEwBwAAAAg4LzgvMjAxOQgAAAAJMS8zMS8yMDE2CQAAAAEwqnAsYSsc1wj+k5OfKxzXCCNDSVEuVFNFOjMzODIuSVFfSU5URVJFU1RfRVhQLkZZMjAwNwEAAAD8QGoBAgAAAAYtMTExNzMBCAAAAAUAAAABMQEAAAAJNDQ0OTM2NTA1AwAAAAI3OQIAAAACODIEAAAAATAHAAAACDgvOC8yMDE5CAAAAAkyLzI4LzIwMDcJAAAAATD8hoVbKxzXCCl8CHUrHNcIIkNJUS5UU0U6ODAy</t>
  </si>
  <si>
    <t>OC5JUV9MRVZFUkVEX0ZDRi5GWTIwMTcBAAAAGWMNAAIAAAAINTg2OS42MjUBCAAAAAUAAAABMQEAAAAKMTg0NTU1NDk5NgMAAAACNzkCAAAABDQ0MjIEAAAAATAHAAAACDgvOC8yMDE5CAAAAAkyLzI4LzIwMTcJAAAAATCeH6RjKxzXCDn8V58rHNcIMENJUS5OQVNEQVFHUzpDT1NULklRX01JTk9SSVRZX0lOVEVSRVNUX0NGLkZZMjAxNgEAAACRagEAAwAAAAAA7u0XYCsc1wjEK8+fKxzXCCBDSVEuVFNFOjgyMjcuSVFfU0dBX1NVUFBMLkZZMjAxNgEAAAA1cA0AAgAAAAYxMzMyNTQBCAAAAAUAAAABMQEAAAAKMTc5NDk3Njg2MgMAAAACNzkCAAAAAzEwMgQAAAABMAcAAAAIOC84LzIwMTkIAAAACTIvMjAvMjAxNgkAAAABMLJXWGUrHNcIjt7znisc1wglQ0lRLlRTRTo5OTgzLklRX0JBU0lDX0VQU19JTkNMLkZZMjAxNgEAAADRjkQAAgAAAAo0NzEuMzA1ODQ4AQgAAAAFAAAAATEBAAAACjE4Njg1MTA2NzADAAAAAjc5AgAAAAE5BAAAAAEwBwAAAAg4LzgvMjAxOQgAAAAJOC8zMS8yMDE2CQAAAAEwJhO6ZSsc1whTfPGeKxzXCBlDSVEuVFNFOjMzODIuSVFfQUUuRlkyMDA4AQAAAPxAagECAAAABjEwMTA0MAEIAAAABQAAAAExAQAAAAoxMDE3Njk1OTYzAwAAAAI3OQIAAAAEMTAxNgQAAAABMAcAAAAIOC84LzIwMTkIAAAACTIvMjkvMjAwOAkAAAABMJ2n4WYrHNcIRgjcnisc1wggQ0lRLlRTRTo5OTgzLklR</t>
  </si>
  <si>
    <t>X1NUX0lOVkVTVC5GWTIwMTYBAAAA0Y5EAAIAAAAGMTg0MjM5AQgAAAAFAAAAATEBAAAACjE4Njg1MTA2NzADAAAAAjc5AgAAAAQxMDY5BAAAAAEwBwAAAAg4LzgvMjAxOQgAAAAJOC8zMS8yMDE2CQAAAAEwJhO6ZSsc1wg7/zifKxzXCCZDSVEuVFNFOjMwOTIuSVFfREVGX1RBWF9MSUFCX0xULkZZMjAxNwEAAAACZdoBAgAAAAE1AQgAAAAFAAAAATEBAAAACjE4NDg2NzMzMjcDAAAAAjc5AgAAAAQxMDI3BAAAAAEwBwAAAAg4LzgvMjAxOQgAAAAJMy8zMS8yMDE3CQAAAAEwjQY1Yisc1wiAW3mfKxzXCCpDSVEuTkFTREFRR1M6Q09TVC5JUV9HQUlOX0FTU0VUU19DRi5GWTIwMDgBAAAAkWoBAAMAAAAAAKPGd2IrHNcIMnb8nysc1wgjQ0lRLlRTRTo4MDI4LklRX0dST1NTX01BUkdJTi5GWTIwMTYBAAAAGWMNAAIAAAAGNzguNjg1AQgAAAAFAAAAATEBAAAACjE3OTQ5NzY3OTMDAAAAAjc5AgAAAAQ0MDc0BAAAAAEwBwAAAAg4LzgvMjAxOQgAAAAJMi8yOS8yMDE2CQAAAAEw0H2vXCsc1wgX7qCgKxzXCC5DSVEuVFNFOjMzODIuSVFfVE9UQUxfTElBQl9UT1RBTF9BU1NFVFMuRlkyMDEyAQAAAPxAagECAAAABzUyLjE1MjYBCAAAAAUAAAABMQEAAAAKMTU1MTcyMTY3NgMAAAACNzkCAAAABDQxODgEAAAAATAHAAAACDgvOC8yMDE5CAAAAAkyLzI5LzIwMTIJAAAAATD5zWtdKxzXCD7ZrKArHNcIJUNJUS5UU0U6</t>
  </si>
  <si>
    <t>MzM4Mi5JUV9HQUlOX0lOVkVTVF9DRi5GWTIwMDkBAAAA/EBqAQIAAAAFMTE0MzkBCAAAAAUAAAABMQEAAAAKMTQzNjUxMTU5MQMAAAACNzkCAAAABDIwOTAEAAAAATAHAAAACDgvOC8yMDE5CAAAAAkyLzI4LzIwMDkJAAAAATD6CeRmKxzXCIRn/Z4rHNcIG0NJUS5UU0U6ODAyOC5JUV9HUFBFLkZZMjAxNgEAAAAZYw0AAwAAAAAAnh+kYysc1wgUj7KfKxzXCBlDSVEuVFNFOjgyMjcuSVFfQVIuRlkyMDE3AQAAADVwDQACAAAABDMzODQBCAAAAAUAAAABMQEAAAAKMTg0NTU1NDkzOQMAAAACNzkCAAAABDEwMjEEAAAAATAHAAAACDgvOC8yMDE5CAAAAAkyLzIwLzIwMTcJAAAAATCyV1hlKxzXCIRn/Z4rHNcIJUNJUS5UU0U6MzM4Mi5JUV9MVF9ERUJUX1JFUEFJRC5GWTIwMTcBAAAA/EBqAQIAAAAHLTEzODczOQEIAAAABQAAAAExAQAAAAoxOTA2MDUwMTI4AwAAAAI3OQIAAAAEMjAzNgQAAAABMAcAAAAIOC84LzIwMTkIAAAACTIvMjgvMjAxNwkAAAABMBpvx2YrHNcIRgjcnisc1wgkQ0lRLlRTRTo5OTgzLklRX0NPTU1PTl9JU1NVRUQuRlkyMDE4AQAAANGORAADAAAAAABddbxlKxzXCBEXDp8rHNcIKENJUS5OWVNFOlRHVC5JUV9UT1RBTF9ERUJUX0lTU1VFRC5GWTIwMTEBAAAAZqkCAAIAAAAEMTAxMQEIAAAABQAAAAExAQAAAAoxNTk0NzE4NTc3AwAAAAMxNjACAAAABDIxNjEEAAAAATAHAAAACDgvOC8y</t>
  </si>
  <si>
    <t>MDE5CAAAAAkxLzI5LzIwMTEJAAAAATA305RfKxzXCP0U258rHNcIIUNJUS5OWVNFOldNVC5JUV9DQVNIX0VRVUlWLkZZMjAxOAEAAADfxgQAAgAAAAQ2NzU2AQgAAAAFAAAAATEBAAAACjE5NTE1NDAzMzYDAAAAAzE2MAIAAAAEMTA5NgQAAAABMAcAAAAIOC84LzIwMTkIAAAACTEvMzEvMjAxOAkAAAABMPTSLmErHNcI2ZwDoCsc1wgnQ0lRLlRTRTo4MDI4LklRX1RPVEFMX09USEVSX09QRVIuRlkyMDEwAQAAABljDQACAAAABjE3OTE5MQEIAAAABQAAAAExAQAAAAoxMzY5MTgxMzE3AwAAAAI3OQIAAAADMzgwBAAAAAEwBwAAAAg4LzgvMjAxOQgAAAAJMi8yOC8yMDEwCQAAAAEw+l1NZCsc1wjuKCGfKxzXCChDSVEuVFNFOjk5ODMuSVFfRklYRURfQVNTRVRfVFVSTlMuRlkyMDA4AQAAANGORAACAAAACTE1LjEwMzgxNgEIAAAABQAAAAExAQAAAAoxNDM0NzMyMzM5AwAAAAI3OQIAAAAENDA2NgQAAAABMAcAAAAIOC84LzIwMTkIAAAACTgvMzEvMjAwOAkAAAABMLF0DF0rHNcIA39soCsc1wgeQ0lRLlRTRTo4MDI4LklRX1dJUF9JTlYuRlkyMDExAQAAABljDQADAAAAAAD6XU1kKxzXCLxBpJ8rHNcIHkNJUS5UU0U6MzM4Mi5JUV9MVF9ERUJULkZZMjAxNwEAAAD8QGoBAgAAAAY4MTIxNzYBCAAAAAUAAAABMQEAAAAKMTkwNjA1MDEyOAMAAAACNzkCAAAABDEwNDkEAAAAATAHAAAACDgvOC8yMDE5CAAAAAky</t>
  </si>
  <si>
    <t>LzI4LzIwMTcJAAAAATAab8dmKxzXCP+i+J4rHNcIJ0NJUS5UU0U6ODAyOC5JUV9DRk9fQ1VSUkVOVF9MSUFCLkZZMjAxMAEAAAAZYw0AAgAAAAktMC4wMzQ4MTEBCAAAAAUAAAABMQEAAAAKMTM2OTE4MTMxNwMAAAACNzkCAAAABDQxODUEAAAAATAHAAAACDgvOC8yMDE5CAAAAAkyLzI4LzIwMTAJAAAAATB3G61cKxzXCJ8sfaArHNcINENJUS5UU0U6ODIyNy5JUV9UT1RBTF9PVVRTVEFORElOR19GSUxJTkdfREFURS5GWTIwMTIBAAAANXANAAIAAAAIMzYuNzc1NzIBBAAAAAUAAAABNQEAAAAKMTU1MTcyMTY1MAIAAAAFMjQxNTMGAAAAATBddbxlKxzXCPAlQJ8rHNcIKENJUS5UU0U6OTk4My5JUV9UT1RBTF9ERUJUX0lTU1VFRC5GWTIwMTEBAAAA0Y5EAAIAAAAFMTE0ODQBCAAAAAUAAAABMQEAAAAKMTQ4NzE5MTczMAMAAAACNzkCAAAABDIxNjEEAAAAATAHAAAACDgvOC8yMDE5CAAAAAk4LzMxLzIwMTEJAAAAATA2nXFmKxzXCMPJ/54rHNcIMENJUS5UU0U6MzA5Mi5JUV9UT1RBTF9PVVRTVEFORElOR19CU19EQVRFLkZZMjAxOAEAAAACZdoBAgAAAAozMTEuNjQ0Mjg1AQQAAAAFAAAAATUBAAAACjE4OTUwMDIxNzgCAAAABTI0MTUyBgAAAAEwjQY1Yisc1wj+k5OfKxzXCC9DSVEuTllTRTpXTVQuSVFfSU1QVVRfT1BFUl9MRUFTRV9JTlRfRVhQLkZZMjAxOAEAAADfxgQAAgAAAAkxMTU5LjQ4OTYBCAAA</t>
  </si>
  <si>
    <t>AAUAAAABMQEAAAAKMTk1MTU0MDMzNgMAAAADMTYwAgAAAAUyMTY3MgQAAAABMAcAAAAIOC84LzIwMTkIAAAACTEvMzEvMjAxOAkAAAABMPTSLmErHNcIe8MKoCsc1wgtQ0lRLlRTRToyNjUxLklRX09USEVSX0lOVkVTVF9BQ1RfU1VQUEwuRlkyMDA4AQAAAAcyEAACAAAAAzcwNQEIAAAABQAAAAExAQAAAAoxMzU3NjIwMzgxAwAAAAI3OQIAAAAEMjA1MQQAAAABMAcAAAAIOC84LzIwMTkIAAAACTIvMjkvMjAwOAkAAAABMLOfPWMrHNcIrXBtnysc1wgZQ0lRLlRTRTo5OTgzLklRX0dXLkZZMjAxMQEAAADRjkQAAgAAAAUyMTY0OAEIAAAABQAAAAExAQAAAAoxNDg3MTkxNzMwAwAAAAI3OQIAAAAEMTE3MQQAAAABMAcAAAAIOC84LzIwMTkIAAAACTgvMzEvMjAxMQkAAAABMDadcWYrHNcIqUPXnisc1wgmQ0lRLlRTRToyNjUxLklRX0NBU0hfQUNRVUlSRV9DRi5GWTIwMDkBAAAABzIQAAIAAAAEMjE0OQEIAAAABQAAAAExAQAAAAoxMzY4NDg5NTUwAwAAAAI3OQIAAAAEMjA1NwQAAAABMAcAAAAIOC84LzIwMTkIAAAACTIvMjgvMjAwOQkAAAABMLOfPWMrHNcI/plVnysc1wgyQ0lRLk5ZU0U6QkFCQS5JUV9DSEFOR0VfTkVUX1dPUktJTkdfQ0FQSVRBTC5GWTIwMTQBAAAAESWCAgIAAAAENDQzOQEIAAAABQAAAAExAQAAAAoxNzkzNzc1NDc0AwAAAAIzMgIAAAAENDQyMQQAAAABMAcAAAAIOC84LzIwMTkIAAAA</t>
  </si>
  <si>
    <t>CTMvMzEvMjAxNAkAAAABMHjxXl4rHNcIQVtGoCsc1wgkQ0lRLlRTRTo4MDI4LklRX1NBTEVfSU5UQU5fQ0YuRlkyMDE1AQAAABljDQADAAAAAACeH6RjKxzXCNY9FZ8rHNcIJUNJUS5OWVNFOldNVC5JUV9MVF9ERUJUX1JFUEFJRC5GWTIwMDgBAAAA38YEAAIAAAAFLTkwNjYBCAAAAAUAAAABMQEAAAAKMTM0NjI2MTgyOAMAAAADMTYwAgAAAAQyMDM2BAAAAAEwBwAAAAg4LzgvMjAxOQgAAAAJMS8zMS8yMDA4CQAAAAEwh4I/YSsc1wjQGbyfKxzXCCRDSVEuVFNFOjgyNjcuSVFfUEVSSU9EREFURV9JUy5GWTIwMTQBAAAAplgNAAUAAAAKMjAxNC8wMi8yOABpGa9kKxzXCO4oIZ8rHNcIEENJUS4uSVFfV0lQX0lOVi4FAAAAAQAAAAgAAAAUKEludmFsaWQgSWRlbnRpZmllcin0N+mGKxzXCPQ36YYrHNcIKkNJUS5UU0U6ODAyOC5JUV9JTkNfVEFYX1BBWV9DVVJSRU5ULkZZMjAxMAEAAAAZYw0AAgAAAAQ2MTgwAQgAAAAFAAAAATEBAAAACjEzNjkxODEzMTcDAAAAAjc5AgAAAAQxMDk0BAAAAAEwBwAAAAg4LzgvMjAxOQgAAAAJMi8yOC8yMDEwCQAAAAEw+l1NZCsc1wg5/FefKxzXCCdDSVEuVFNFOjk5ODMuSVFfQ0hBTkdFX0lOVkVOVE9SWS5GWTIwMTUBAAAA0Y5EAAIAAAAGLTI5Mjk1AQgAAAAFAAAAATEBAAAACjE4MjA1MDU3MjEDAAAAAjc5AgAAAAQyMDk5BAAAAAEwBwAAAAg4LzgvMjAxOQgAAAAJOC8z</t>
  </si>
  <si>
    <t>MS8yMDE1CQAAAAEwJhO6ZSsc1wg/BfueKxzXCCVDSVEuTkFTREFRR1M6QU1aTi5JUV9ESVZFU1RfQ0YuRlkyMDE0AQAAAD1JAAADAAAAAACxUIBeKxzXCJU0P6ArHNcIGUNJUS5UU0U6MzM4Mi5JUV9SRS5GWTIwMTABAAAA/EBqAQIAAAAHMTE3MjI2MwEIAAAABQAAAAExAQAAAAoxNDM2NTExNjA1AwAAAAI3OQIAAAAEMTIyMgQAAAABMAcAAAAIOC84LzIwMTkIAAAACTIvMjgvMjAxMAkAAAABMPoJ5GYrHNcIRgjcnisc1wgsQ0lRLlRTRTozMzgyLklRX0RFQlRfRVFVSVZfT1BFUl9MRUFTRS5GWTIwMDkBAAAA/EBqAQIAAAAHMjAzNDY5NgEIAAAABQAAAAExAQAAAAoxNDM2NTExNTkxAwAAAAI3OQIAAAAFMjE2NzEEAAAAATAHAAAACDgvOC8yMDE5CAAAAAkyLzI4LzIwMDkJAAAAATD6CeRmKxzXCH1Yy54rHNcILkNJUS5OQVNEQVFHUzpBTVpOLklRX0NPTU1PTl9QUkVGX0RJVl9DRi5GWTIwMTYBAAAAPUkAAAMAAAAAANiygl4rHNcIoKs1oCsc1wgiQ0lRLk5ZU0U6V01ULklRX0RBX1NVUFBMX0NGLkZZMjAxNAEAAADfxgQAAgAAAAQ4ODcwAQgAAAAFAAAAATEBAAAACjE3ODMwMDc2NjcDAAAAAzE2MAIAAAAEMjE3MQQAAAABMAcAAAAIOC84LzIwMTkIAAAACTEvMzEvMjAxNAkAAAABMMLkQWErHNcI/pOTnysc1wghQ0lRLlRTRTozMDkyLklRX1RPVEFMX0RFQlQuRlkyMDE5AQAAAAJl2gECAAAABTIyMDAw</t>
  </si>
  <si>
    <t>AQgAAAAFAAAAATEBAAAACjE5Njk5NDk4NzkDAAAAAjc5AgAAAAQ0MTczBAAAAAEwBwAAAAg4LzgvMjAxOQgAAAAJMy8zMS8yMDE5CQAAAAEwcWo3Yisc1wje/gWgKxzXCCdDSVEuVFNFOjgyNjcuSVFfTUFSS0VUQ0FQLjIwMTIvMi8yOC5KUFkBAAAAplgNAAIAAAAKNzg3MzQ1LjUyNAEGAAAABQAAAAExAQAAAAoxNDkwMzk3MDIwAwAAAAI3OQIAAAAGMTAwMDU0BAAAAAEwBwAAAAkyLzI4LzIwMTKm4Id+KxzXCAXytOMrHNcIH0NJUS5UU0U6MzM4Mi5JUV9FQlRfRVhDTC5GWTIwMTIBAAAA/EBqAQIAAAAGMjkzMTcwAQgAAAAFAAAAATEBAAAACjE1NTE3MjE2NzYDAAAAAjc5AgAAAAE0BAAAAAEwBwAAAAg4LzgvMjAxOQgAAAAJMi8yOS8yMDEyCQAAAAEw+gnkZisc1wg9f9KeKxzXCCVDSVEuVFNFOjMzODIuSVFfT1RIRVJfQ0FfU1VQUEwuRlkyMDE3AQAAAPxAagECAAAABTk4NzE1AQgAAAAFAAAAATEBAAAACjE5MDYwNTAxMjgDAAAAAjc5AgAAAAQxMDU1BAAAAAEwBwAAAAg4LzgvMjAxOQgAAAAJMi8yOC8yMDE3CQAAAAEwGm/HZisc1wg9f9KeKxzXCCdDSVEuVFNFOjk5ODMuSVFfTUFSS0VUQ0FQLjIwMDkvMi8yOC5KUFkBAAAA0Y5EAAIAAAANMTAxMzQwNy42MjkzNQEGAAAABQAAAAExAQAAAAk3NzY4NDQxMDcDAAAAAjc5AgAAAAYxMDAwNTQEAAAAATAHAAAACTIvMjgvMjAwOabgh34rHNcIBfK04ysc</t>
  </si>
  <si>
    <t>1wgnQ0lRLk5ZU0U6V01ULklRX0NGT19DVVJSRU5UX0xJQUIuRlkyMDE2AQAAAN/GBAACAAAACDAuNDI2Mzc2AQgAAAAFAAAAATEBAAAACjE4ODA3MTg3NjIDAAAAAzE2MAIAAAAENDE4NQQAAAABMAcAAAAIOC84LzIwMTkIAAAACTEvMzEvMjAxNgkAAAABMOdufVwrHNcI7v7SoCsc1wgjQ0lRLk5ZU0U6V01ULklRX0JFVEFfNVlSLjIwMTUvMDEvMzEBAAAA38YEAAIAAAARMC40ODAwMjQyMjE0MjYwNjUApuCHfisc1wj7cuigKxzXCCVDSVEuVFNFOjk5ODMuSVFfTFRfREVCVF9JU1NVRUQuRlkyMDEwAQAAANGORAADAAAAAAA2nXFmKxzXCFrnY58rHNcILENJUS5UU0U6ODAyOC5JUV9JTVBVVF9PUEVSX0xFQVNFX0RFUFIuRlkyMDE2AQAAABljDQACAAAADTExMDI2OS45MzIzMDQBCAAAAAUAAAABMQEAAAAKMTc5NDk3Njc5MwMAAAACNzkCAAAABTIxNjczBAAAAAEwBwAAAAg4LzgvMjAxOQgAAAAJMi8yOS8yMDE2CQAAAAEwnh+kYysc1wgXEUyfKxzXCC9DSVEuTllTRTpCQUJBLklRX1RPVEFMX0xJQUJfVE9UQUxfQVNTRVRTLkZZMjAxNAEAAAARJYICAgAAAAc2My41MTI4AQgAAAAFAAAAATEBAAAACjE3OTM3NzU0NzQDAAAAAjMyAgAAAAQ0MTg4BAAAAAEwBwAAAAg4LzgvMjAxOQgAAAAJMy8zMS8yMDE0CQAAAAEwWNpVWysc1wiIsqWgKxzXCC5DSVEuVFNFOjMzODIuSVFfTUlOT1JJVFlfSU5URVJFU1Rf</t>
  </si>
  <si>
    <t>VE9UQUwuRlkyMDExAQAAAPxAagECAAAABTczMDE2AQgAAAAFAAAAATEBAAAACjE0NTgyNDE5NTcDAAAAAjc5AgAAAAQxMzEyBAAAAAEwBwAAAAg4LzgvMjAxOQgAAAAJMi8yOC8yMDExCQAAAAEw+gnkZisc1whGCNyeKxzXCCZDSVEuVFNFOjk5ODMuSVFfRVhUUkFfQUNDX0lURU1TLkZZMjAxMwEAAADRjkQAAwAAAAAAJhO6ZSsc1wiA8+eeKxzXCB9DSVEuVFNFOjgyNjcuSVFfT1BFUl9JTkMuRlkyMDA5AQAAAKZYDQACAAAABjExOTI4OQEIAAAABQAAAAExAQAAAAoxNDE4ODkwNjQyAwAAAAI3OQIAAAACMjEEAAAAATAHAAAACDgvOC8yMDE5CAAAAAkyLzI4LzIwMDkJAAAAATA4t6xkKxzXCNY9FZ8rHNcIKkNJUS5OQVNEQVFHUzpDT1NULklRX0dBSU5fSU5WRVNUX0NGLkZZMjAxMwEAAACRagEAAwAAAAAAo8Z3Yisc1whOZ8qfKxzXCCJDSVEuTllTRTpCQUJBLklRX0NBU0hfVEFYRVMuRlkyMDEyAQAAABElggICAAAAAzQ2MQEIAAAABQAAAAExAQAAAAoxNzAwODUyNDY3AwAAAAIzMgIAAAAEMzA1MwQAAAABMAcAAAAIOC84LzIwMTkIAAAACTMvMzEvMjAxMgkAAAABMHjxXl4rHNcIAYJNoCsc1wgnQ0lRLk5ZU0U6QkFCQS5JUV9MT0FOU19SRUNFSVZfTFQuRlkyMDE2AQAAABElggICAAAAAzQ1MQEIAAAABQAAAAExAQAAAAoxODk3NDU0NjQwAwAAAAIzMgIAAAAEMTA1MAQAAAABMAcAAAAIOC84LzIwMTkI</t>
  </si>
  <si>
    <t>AAAACTMvMzEvMjAxNgkAAAABMLrT+l0rHNcIzZkioCsc1wgmQ0lRLlRTRTo4MjI3LklRX0NBU0hfQ09OVkVSU0lPTi5GWTIwMTABAAAANXANAAIAAAAIMTcuNzQxMTkBCAAAAAUAAAABMQEAAAAKMTM2NjY1OTM2NwMAAAACNzkCAAAABDQxODQEAAAAATAHAAAACDgvOC8yMDE5CAAAAAkyLzIwLzIwMTAJAAAAATCxdAxdKxzXCHW6Z6ArHNcIIENJUS5OWVNFOlRHVC5JUV9OSV9NQVJHSU4uRlkyMDA4AQAAAGapAgACAAAABTQuNDk2AQgAAAAFAAAAATEBAAAACjEzNDI2MTgwNzEDAAAAAzE2MAIAAAAENDA5NAQAAAABMAcAAAAIOC84LzIwMTkIAAAACDIvMi8yMDA4CQAAAAEwwxj/Wysc1whNUKOgKxzXCCtDSVEuVFNFOjgwMjguSVFfUkVUVVJOX0NPTU1PTl9FUVVJVFkuRlkyMDEwAQAAABljDQACAAAABjcuNzMzMQEIAAAABQAAAAExAQAAAAoxMzY5MTgxMzE3AwAAAAI3OQIAAAAFMzMzMjAEAAAAATAHAAAACDgvOC8yMDE5CAAAAAkyLzI4LzIwMTAJAAAAATB3G61cKxzXCGLHmaArHNcIHkNJUS5UU0U6MjY1MS5JUV9SQVdfSU5WLkZZMjAxMQEAAAAHMhAAAwAAAAAAs589Yysc1wgQNlOfKxzXCCZDSVEuTllTRTpCQUJBLklRX0RBWVNfU0FMRVNfT1VULkZZMjAxMQEAAAARJYICAwAAAAAAWNpVWysc1wh5O6+gKxzXCCFDSVEuVFNFOjgyNjcuSVFfT1RIRVJfT1BFUi5GWTIwMTcBAAAAplgNAAMAAAAAAC9J</t>
  </si>
  <si>
    <t>WWQrHNcIimrenisc1wglQ0lRLlRTRTo4MDI4LklRX1NUX0RFQlRfSVNTVUVELkZZMjAwOAEAAAAZYw0AAwAAAAAA+l1NZCsc1wh9XlqfKxzXCCFDSVEuVFNFOjgwMjguSVFfQ0FTSF9FUVVJVi5GWTIwMDkBAAAAGWMNAAIAAAAFOTk4OTQBCAAAAAUAAAABMQEAAAAKMTM2OTE4MTMxNAMAAAACNzkCAAAABDEwOTYEAAAAATAHAAAACDgvOC8yMDE5CAAAAAkyLzI4LzIwMDkJAAAAATD6XU1kKxzXCLxBpJ8rHNcIHENJUS5UU0U6ODIyNy5JUV9EQV9DRi5GWTIwMDkBAAAANXANAAIAAAAENTEyMQEIAAAABQAAAAExAQAAAAoxMzY2NjYxMDUzAwAAAAI3OQIAAAAEMjE2MAQAAAABMAcAAAAIOC84LzIwMTkIAAAACTIvMjAvMjAwOQkAAAABMCYTumUrHNcIm9sSnysc1wglQ0lRLlRTRTozMDkyLklRX0NBU0hfU1RfSU5WRVNULkZZMjAxOQEAAAACZdoBAgAAAAUyMTU2MAEIAAAABQAAAAExAQAAAAoxOTY5OTQ5ODc5AwAAAAI3OQIAAAAEMTAwMgQAAAABMAcAAAAIOC84LzIwMTkIAAAACTMvMzEvMjAxOQkAAAABMI0GNWIrHNcIf8+Onysc1wgiQ0lRLk5BU0RBUUdTOkFNWk4uSVFfR0FfRVhQLkZZMjAwOQEAAAA9SQAAAgAAAAMxNTcBCAAAAAUAAAABMQEAAAAKMTQ5MTY4NDk1NgMAAAADMTYwAgAAAAUyMTU2MgQAAAABMAcAAAAIOC84LzIwMTkIAAAACjEyLzMxLzIwMDkJAAAAATANGRRfKxzXCKCrNaArHNcIJENJ</t>
  </si>
  <si>
    <t>US5UU0U6ODIyNy5JUV9DVVJSRU5UX1JBVElPLkZZMjAxMAEAAAA1cA0AAgAAAAgyLjE0MzM2NgEIAAAABQAAAAExAQAAAAoxMzY2NjU5MzY3AwAAAAI3OQIAAAAENDAzMAQAAAABMAcAAAAIOC84LzIwMTkIAAAACTIvMjAvMjAxMAkAAAABMLF0DF0rHNcI04ueoCsc1wggQ0lRLlRTRTo5OTgzLklRX0xUX0lOVkVTVC5GWTIwMTYBAAAA0Y5EAAIAAAAFOTA2ODUBCAAAAAUAAAABMQEAAAAKMTg2ODUxMDY3MAMAAAACNzkCAAAABDEwNTQEAAAAATAHAAAACDgvOC8yMDE5CAAAAAk4LzMxLzIwMTYJAAAAATAmE7plKxzXCC2R5Z4rHNcIKkNJUS5OQVNEQVFHUzpBTVpOLklRX0JBU0lDX0VQU19JTkNMLkZZMjAwOAEAAAA9SQAAAgAAAAgxLjUyNDgyMgEIAAAABQAAAAExAQAAAAoxNDIwODIxMTYxAwAAAAMxNjACAAAAATkEAAAAATAHAAAACDgvOC8yMDE5CAAAAAoxMi8zMS8yMDA4CQAAAAEwu51bXysc1wiDwCmgKxzXCClDSVEuTllTRTpCQUJBLklRX1RPVEFMX0RFQlRfSVNTVUVELkZZMjAwOAEAAAARJYICAwAAAAAA2LKCXisc1wiATBSgKxzXCCNDSVEuVFNFOjk5ODMuSVFfT1RIRVJfRVFVSVRZLkZZMjAwOQEAAADRjkQAAgAAAAYtMzQ4MjIBCAAAAAUAAAABMQEAAAAKMTQxNDY2MzkxOQMAAAACNzkCAAAABDEwMjgEAAAAATAHAAAACDgvOC8yMDE5CAAAAAk4LzMxLzIwMDkJAAAAATA2nXFmKxzXCCIa754r</t>
  </si>
  <si>
    <t>HNcIIENJUS5UU0U6ODIyNy5JUV9JTlZFTlRPUlkuRlkyMDE5AQAAADVwDQACAAAABTUwNTUwAQgAAAAFAAAAATEBAAAACjE5NjcwMDQ4NzUDAAAAAjc5AgAAAAQxMDQzBAAAAAEwBwAAAAg4LzgvMjAxOQgAAAAJMi8yMC8yMDE5CQAAAAEw6LlaZSsc1wisVeqeKxzXCCpDSVEuVFNFOjgyNjcuSVFfSU5DX1RBWF9QQVlfQ1VSUkVOVC5GWTIwMDgBAAAAplgNAAIAAAAFMzgwMDYBCAAAAAUAAAABMQEAAAAJOTk1MDU2MDcwAwAAAAI3OQIAAAAEMTA5NAQAAAABMAcAAAAIOC84LzIwMTkIAAAACTIvMjAvMjAwOAkAAAABMDi3rGQrHNcIvMYenysc1wghQ0lRLlRTRToyNjUxLklRX0NBU0hfRVFVSVYuRlkyMDExAQAAAAcyEAACAAAABTc0ODE2AQgAAAAFAAAAATEBAAAACjE0NTgyNDIwNDgDAAAAAjc5AgAAAAQxMDk2BAAAAAEwBwAAAAg4LzgvMjAxOQgAAAAJMi8yOC8yMDExCQAAAAEws589Yysc1wiS1VCfKxzXCBxDSVEuVFNFOjMzODIuSVFfREFfQ0YuRlkyMDE3AQAAAPxAagECAAAABjIyMzY0MQEIAAAABQAAAAExAQAAAAoxOTA2MDUwMTI4AwAAAAI3OQIAAAAEMjE2MAQAAAABMAcAAAAIOC84LzIwMTkIAAAACTIvMjgvMjAxNwkAAAABMBpvx2YrHNcI/6L4nisc1wgmQ0lRLk5ZU0U6VEdULklRX0lOVkVTVF9MT0FOU19DRi5GWTIwMTQBAAAAZqkCAAMAAAAAAIE1l18rHNcIHwDnnysc1wgiQ0lRLlRTRTo5</t>
  </si>
  <si>
    <t>OTgzLklRX0dBSU5fQVNTRVRTLkZZMjAxMQEAAADRjkQAAgAAAAMxMzQBCAAAAAUAAAABMQEAAAAKMTQ4NzE5MTczMAMAAAACNzkCAAAAAjU2BAAAAAEwBwAAAAg4LzgvMjAxOQgAAAAJOC8zMS8yMDExCQAAAAEwNp1xZisc1wigUgmfKxzXCBlDSVEuTllTRTpUR1QuSVFfQVAuRlkyMDE4AQAAAGapAgACAAAABDg2NzcBCAAAAAUAAAABMQEAAAAKMTk0OTQ5ODg4NQMAAAADMTYwAgAAAAQxMDE4BAAAAAEwBwAAAAg4LzgvMjAxOQgAAAAIMi8zLzIwMTgJAAAAATCAO1lfKxzXCN7+BaArHNcII0NJUS5OWVNFOldNVC5JUV9ESUxVVF9XRUlHSFQuRlkyMDE2AQAAAN/GBAACAAAABDMyMTcAqnAsYSsc1wi8QaSfKxzXCCZDSVEuTllTRTpXTVQuSVFfRUZGRUNUX1RBWF9SQVRFLkZZMjAxOAEAAADfxgQAAgAAAAczMC40MTcyAQgAAAAFAAAAATEBAAAACjE5NTE1NDAzMzYDAAAAAzE2MAIAAAAENDM3NgQAAAABMAcAAAAIOC84LzIwMTkIAAAACTEvMzEvMjAxOAkAAAABMPTSLmErHNcIzi6dnysc1wgqQ0lRLlRTRTozMzgyLklRX0lOQ19UQVhfUEFZX0NVUlJFTlQuRlkyMDE3AQAAAPxAagECAAAABTM0NDYyAQgAAAAFAAAAATEBAAAACjE5MDYwNTAxMjgDAAAAAjc5AgAAAAQxMDk0BAAAAAEwBwAAAAg4LzgvMjAxOQgAAAAJMi8yOC8yMDE3CQAAAAEwGm/HZisc1whGCNyeKxzXCDNDSVEuVFNFOjMzODIuSVFfQ0hB</t>
  </si>
  <si>
    <t>TkdFX09USEVSX05FVF9PUEVSX0FTU0VUUy5GWTIwMDcBAAAA/EBqAQIAAAAGLTczNDU2AQgAAAAFAAAAATEBAAAACTQ0NDkzNjUwNQMAAAACNzkCAAAABDIwNDUEAAAAATAHAAAACDgvOC8yMDE5CAAAAAkyLzI4LzIwMDcJAAAAATBqDsJaKxzXCLYx23QrHNcIJENJUS5OWVNFOkJBQkEuSVFfVE9UQUxfUkVDRUlWLkZZMjAxOQEAAAARJYICAgAAAAUyOTkyMAEIAAAABQAAAAExAQAAAAoxOTY3NDc0MTYzAwAAAAIzMgIAAAAEMTAwMQQAAAABMAcAAAAIOC84LzIwMTkIAAAACTMvMzEvMjAxOQkAAAABMLrT+l0rHNcIEXA6oCsc1wggQ0lRLk5ZU0U6V01ULklRX1RPVEFMX1JFVi5GWTIwMTQBAAAA38YEAAIAAAAGNDc2Mjk0AQgAAAAFAAAAATEBAAAACjE3ODMwMDc2NjcDAAAAAzE2MAIAAAACMjgEAAAAATAHAAAACDgvOC8yMDE5CAAAAAkxLzMxLzIwMTQJAAAAATDC5EFhKxzXCNmcA6ArHNcIKUNJUS5OQVNEQVFHUzpDT1NULklRX0VCSVREQV9NQVJHSU4uRlkyMDEyAQAAAJFqAQACAAAABjMuNjk4OQEIAAAABQAAAAExAQAAAAoxNzAyMDQ5NTI0AwAAAAMxNjACAAAABDQwNDcEAAAAATAHAAAACDgvOC8yMDE5CAAAAAg5LzIvMjAxMgkAAAABMMMY/1srHNcIdj6QoCsc1wghQ0lRLk5ZU0U6QkFCQS5JUV9PVEhFUl9SRVYuRlkyMDE0AQAAABElggIDAAAAAAB48V5eKxzXCOcQGaArHNcILkNJUS5UU0U6MzM4</t>
  </si>
  <si>
    <t>Mi5JUV9UT1RBTF9MSUFCX1RPVEFMX0FTU0VUUy5GWTIwMTQBAAAA/EBqAQIAAAAGNTMuODI3AQgAAAAFAAAAATEBAAAACjE2ODkxMjkwODMDAAAAAjc5AgAAAAQ0MTg4BAAAAAEwBwAAAAg4LzgvMjAxOQgAAAAJMi8yOC8yMDE0CQAAAAEw+c1rXSsc1whPU4SgKxzXCCJDSVEuVFNFOjgyNjcuSVFfQVNTRVRfVFVSTlMuRlkyMDE5AQAAAKZYDQACAAAACDAuODczNTUzAQgAAAAFAAAAATEBAAAACjE5NjcwMDQ3NTADAAAAAjc5AgAAAAQ0MTc3BAAAAAEwBwAAAAg4LzgvMjAxOQgAAAAJMi8yOC8yMDE5CQAAAAEwdxutXCsc1whJWGWgKxzXCChDSVEuVFNFOjgyNjcuSVFfVE9UQUxfTElBQl9FUVVJVFkuRlkyMDE3AQAAAKZYDQACAAAABzg3NTA4NTYBCAAAAAUAAAABMQEAAAAKMTg0NTU1NDk0OAMAAAACNzkCAAAABDEwMTMEAAAAATAHAAAACDgvOC8yMDE5CAAAAAkyLzI4LzIwMTcJAAAAATB0q1tkKxzXCNY9FZ8rHNcIIENJUS5UU0U6MjY1MS5JUV9GVUxMX1RJTUUuRlkyMDEyAQAAAAcyEAADAAAAAACznz1jKxzXCFdzTp8rHNcILUNJUS5UU0U6ODIyNy5JUV9PVEhFUl9JTlZFU1RfQUNUX1NVUFBMLkZZMjAxNAEAAAA1cA0AAgAAAAQyMzQwAQgAAAAFAAAAATEBAAAACjE2ODMzMTE5OTIDAAAAAjc5AgAAAAQyMDUxBAAAAAEwBwAAAAg4LzgvMjAxOQgAAAAJMi8yMC8yMDE0CQAAAAEwsldYZSsc1wj+mVWf</t>
  </si>
  <si>
    <t>KxzXCCNDSVEuVFNFOjI2NTEuSVFfRElMVVRfV0VJR0hULkZZMjAxOAEAAAAHMhAAAgAAAAcxMDAuMDk3ADftS2MrHNcI57W5nysc1wgvQ0lRLlRTRTozMzgyLklRX0RFRl9UQVhfQVNTRVRTX0xULuOCu+ODluODs++8hkkFAAAAAAAAAAgAAAAVKEludmFsaWQgVGltZSBQZXJpb2QpCSODWysc1wiAz9h0KxzXCCVDSVEuVFNFOjMzODIuSVFfTFRfREVCVF9SRVBBSUQuRlkyMDExAQAAAPxAagECAAAABi04ODAyMwEIAAAABQAAAAExAQAAAAoxNDU4MjQxOTU3AwAAAAI3OQIAAAAEMjAzNgQAAAABMAcAAAAIOC84LzIwMTkIAAAACTIvMjgvMjAxMQkAAAABMPoJ5GYrHNcIqUPXnisc1wghQ0lRLk5ZU0U6QkFCQS5JUV9CVUlMRElOR1MuRlkyMDEzAQAAABElggICAAAAAzg5MgEIAAAABQAAAAExAQAAAAoxNzU5MjM5MTAxAwAAAAIzMgIAAAAEMzAyMwQAAAABMAcAAAAIOC84LzIwMTkIAAAACTMvMzEvMjAxMwkAAAABMHjxXl4rHNcIcr1IoCsc1wgmQ0lRLk5BU0RBUUdTOkFNWk4uSVFfQ0FTSF9FUVVJVi5GWTIwMDkBAAAAPUkAAAIAAAAEMzQ0NAEIAAAABQAAAAExAQAAAAoxNDkxNjg0OTU2AwAAAAMxNjACAAAABDEwOTYEAAAAATAHAAAACDgvOC8yMDE5CAAAAAoxMi8zMS8yMDA5CQAAAAEwDRkUXysc1wjqDTigKxzXCCxDSVEuTkFTREFRR1M6QU1aTi5JUV9DQVNIX09QRVIuRlkyMDA5Li4uLkpQWQEAAAA9</t>
  </si>
  <si>
    <t>SQAAAgAAAAozMDY1MjguOTA1AQgAAAAFAAAAATEBAAAACjE0OTE2ODQ5NTYDAAAAAjc5AgAAAAQyMDA2BAAAAAEwBwAAAAg4LzgvMjAxOQgAAAAKMTIvMzEvMjAwOQkAAAABMPyGhVsrHNcIzYq9oCsc1wgoQ0lRLk5BU0RBUUdTOkFNWk4uSVFfQkVUQV8yWVIuMjAxMi8xMi8zMQEAAAA9SQAAAgAAABAxLjMyMTQ4NTUxMDI2OTg4ACqrTn4rHNcIHtXqoCsc1wgcQ0lRLlRTRTozMzgyLklRX0NBUEVYLkZZMjAxMQEAAAD8QGoBAgAAAActMjMyMjcwAQgAAAAFAAAAATEBAAAACjE0NTgyNDE5NTcDAAAAAjc5AgAAAAQyMDIxBAAAAAEwBwAAAAg4LzgvMjAxOQgAAAAJMi8yOC8yMDExCQAAAAEw+gnkZisc1wjWus2eKxzXCChDSVEuVFNFOjI2NTEuSVFfQ1VSUkVOVF9QT1JUX0RFQlQuRlkyMDA4AQAAAAcyEAADAAAAAADngaZjKxzXCKdTt58rHNcIJkNJUS5OQVNEQVFHUzpBTVpOLklRX05FVF9DSEFOR0UuRlkyMDE1AQAAAD1JAAACAAAABDEzMzMBCAAAAAUAAAABMQEAAAAKMTg3MjkyNzQ5MwMAAAADMTYwAgAAAAQyMDkzBAAAAAEwBwAAAAg4LzgvMjAxOQgAAAAKMTIvMzEvMjAxNQkAAAABMLFQgF4rHNcIlzcgoCsc1wghQ0lRLlRTRToyNjUxLklRX0VBUk5JTkdfQ08uRlkyMDA5AQAAAAcyEAACAAAABTIzNzIwAQgAAAAFAAAAATEBAAAACjEzNjg0ODk1NTADAAAAAjc5AgAAAAE3BAAAAAEwBwAAAAg4Lzgv</t>
  </si>
  <si>
    <t>MjAxOQgAAAAJMi8yOC8yMDA5CQAAAAEws589Yysc1wjcrkmfKxzXCCpDSVEuTkFTREFRR1M6Q09TVC5JUV9CQVNJQ19FUFNfSU5DTC5GWTIwMDgBAAAAkWoBAAIAAAAIMi45NTMyMTMBCAAAAAUAAAABMQEAAAAKMTQwNDU4OTE4NAMAAAADMTYwAgAAAAE5BAAAAAEwBwAAAAg4LzgvMjAxOQgAAAAJOC8zMS8yMDA4CQAAAAEwd2R1Yisc1whl7tOfKxzXCCBDSVEuVFNFOjk5ODMuSVFfTUFDSElORVJZLkZZMjAxNgEAAADRjkQAAgAAAAUzOTI1MwEIAAAABQAAAAExAQAAAAoxODY4NTEwNjcwAwAAAAI3OQIAAAAEMzExNAQAAAABMAcAAAAIOC84LzIwMTkIAAAACTgvMzEvMjAxNgkAAAABMCYTumUrHNcIIhrvnisc1wgjQ0lRLk5ZU0U6VEdULklRX09USEVSX0VRVUlUWS5GWTIwMTkBAAAAZqkCAAIAAAAELTgwNQEIAAAABQAAAAExAQAAAAoxOTQ5NDk4ODczAwAAAAMxNjACAAAABDEwMjgEAAAAATAHAAAACDgvOC8yMDE5CAAAAAgyLzIvMjAxOQkAAAABMLudW18rHNcI7hP6nysc1wgaQ0lRLlRTRToyNjUxLklRX0VCVC5GWTIwMTkBAAAABzIQAAIAAAAFMzk4NzYBCAAAAAUAAAABMQEAAAAKMTk2NzAwNDg3MwMAAAACNzkCAAAAAzEzOQQAAAABMAcAAAAIOC84LzIwMTkIAAAACTIvMjgvMjAxOQkAAAABMDftS2MrHNcIXeSCnysc1wgsQ0lRLlRTRTo5OTgzLklRX05FVF9ERUJUX0VCSVREQV9DQVBFWC5GWTIw</t>
  </si>
  <si>
    <t>MTYBAAAA0Y5EAAMAAAACTk0BCAAAAAUAAAABMQEAAAAKMTg2ODUxMDY3MAMAAAACNzkCAAAABTIzMzE0BAAAAAEwBwAAAAg4LzgvMjAxOQgAAAAJOC8zMS8yMDE2CQAAAAEwsXQMXSsc1wgDf2ygKxzXCCFDSVEuVFNFOjgyMjcuSVFfQ0FTSF9FUVVJVi5GWTIwMTEBAAAANXANAAIAAAAFMjUwODABCAAAAAUAAAABMQEAAAAKMTQ1ODI0MTk4NAMAAAACNzkCAAAABDEwOTYEAAAAATAHAAAACDgvOC8yMDE5CAAAAAkyLzIwLzIwMTEJAAAAATBddbxlKxzXCIRn/Z4rHNcIIUNJUS5OWVNFOkJBQkEuSVFfTUFDSElORVJZLkZZMjAxNAEAAAARJYICAgAAAAQ1OTQ3AQgAAAAFAAAAATEBAAAACjE3OTM3NzU0NzQDAAAAAjMyAgAAAAQzMTE0BAAAAAEwBwAAAAg4LzgvMjAxOQgAAAAJMy8zMS8yMDE0CQAAAAEwePFeXisc1wgG+UOgKxzXCCBDSVEuVFNFOjk5ODMuSVFfTUFDSElORVJZLkZZMjAwOAEAAADRjkQAAgAAAAQ2MTcwAQgAAAAFAAAAATEBAAAACjE0MzQ3MzIzMzkDAAAAAjc5AgAAAAQzMTE0BAAAAAEwBwAAAAg4LzgvMjAxOQgAAAAJOC8zMS8yMDA4CQAAAAEwNp1xZisc1wjesSqfKxzXCCVDSVEuVFNFOjgyMjcuSVFfU1RfREVCVF9SRVBBSUQuRlkyMDEwAQAAADVwDQADAAAAAABddbxlKxzXCMXM4J4rHNcIK0NJUS5UU0U6ODAyOC5JUV9NSU5PUklUWV9JTlRFUkVTVF9JUy5GWTIwMTMBAAAAGWMNAAIA</t>
  </si>
  <si>
    <t>AAAFLTE3NTEBCAAAAAUAAAABMQEAAAAKMTYyMTAwMDc4MAMAAAACNzkCAAAAAjgzBAAAAAEwBwAAAAg4LzgvMjAxOQgAAAAJMi8yOC8yMDEzCQAAAAEwP8BPZCsc1wha52OfKxzXCCpDSVEuTkFTREFRR1M6Q09TVC5JUV9CQVNJQ19FUFNfRVhDTC5GWTIwMTABAAAAkWoBAAIAAAAIMi45NzA3NDEBCAAAAAUAAAABMQEAAAAKMTU3MTkzNjQ5OQMAAAADMTYwAgAAAAQzMDY0BAAAAAEwBwAAAAg4LzgvMjAxOQgAAAAJOC8yOS8yMDEwCQAAAAEwo8Z3Yisc1whFYQigKxzXCChDSVEuTllTRTpXTVQuSVFfVE9UQUxfREVCVC5GWTIwMTAuLi4uSlBZAQAAAN/GBAACAAAACTM3MzQ0NDguOQEIAAAABQAAAAExAQAAAAoxNjUzMTcxNTMyAwAAAAI3OQIAAAAENDE3MwQAAAABMAcAAAAIOC84LzIwMTkIAAAACTEvMzEvMjAxMAkAAAABMAkjg1srHNcIB2HVoCsc1wgqQ0lRLlRTRTo4MjI3LklRX1RPVEFMX0NPTU1PTl9FUVVJVFkuRlkyMDE1AQAAADVwDQACAAAABjI4NzAzOAEIAAAABQAAAAExAQAAAAoxNzQyMjQzNzgyAwAAAAI3OQIAAAAEMTAwNgQAAAABMAcAAAAIOC84LzIwMTkIAAAACTIvMjAvMjAxNQkAAAABMLJXWGUrHNcIgPPnnisc1wgfQ0lRLlRTRTo4MjY3LklRX09QRVJfSU5DLkZZMjAxNgEAAACmWA0AAgAAAAYxNzg4ODIBCAAAAAUAAAABMQEAAAAKMTc5NDk3Njc4NwMAAAACNzkCAAAAAjIxBAAAAAEw</t>
  </si>
  <si>
    <t>BwAAAAg4LzgvMjAxOQgAAAAJMi8yOS8yMDE2CQAAAAEwL0lZZCsc1wjuKCGfKxzXCCJDSVEuTllTRTpXTVQuSVFfREFfU1VQUExfQ0YuRlkyMDEyAQAAAN/GBAACAAAABDgxMDYBCAAAAAUAAAABMQEAAAAKMTY2NDgxMzc4OAMAAAADMTYwAgAAAAQyMTcxBAAAAAEwBwAAAAg4LzgvMjAxOQgAAAAJMS8zMS8yMDEyCQAAAAEwwuRBYSsc1wh/z46fKxzXCChDSVEuVFNFOjMzODIuSVFfREVGX1RBWF9BU1NFVFNfTFQuRlkyMDE0AQAAAPxAagECAAAABTMyODM2AQgAAAAFAAAAATEBAAAACjE2ODkxMjkwODMDAAAAAjc5AgAAAAQxMDI2BAAAAAEwBwAAAAg4LzgvMjAxOQgAAAAJMi8yOC8yMDE0CQAAAAEw1QzFZisc1wh9WMueKxzXCCVDSVEuVFNFOjgyMjcuSVFfREFZU19TQUxFU19PVVQuRlkyMDEzAQAAADVwDQACAAAACDEuMzU3MTI4AQgAAAAFAAAAATEBAAAACjE2MjEyMjkwNTYDAAAAAjc5AgAAAAQ0MDQyBAAAAAEwBwAAAAg4LzgvMjAxOQgAAAAJMi8yMC8yMDEzCQAAAAEwsXQMXSsc1wi1HGqgKxzXCCFDSVEuVFNFOjgyNjcuSVFfQ0FTSF9FUVVJVi5GWTIwMTMBAAAAplgNAAIAAAAGNDU3MTc0AQgAAAAFAAAAATEBAAAACjE2MjEyMjkwMzIDAAAAAjc5AgAAAAQxMDk2BAAAAAEwBwAAAAg4LzgvMjAxOQgAAAAJMi8yOC8yMDEzCQAAAAEwOLesZCsc1wh37SWfKxzXCCFDSVEuTllTRTpCQUJBLklRX0xU</t>
  </si>
  <si>
    <t>X0lOVkVTVC5GWTIwMTUBAAAAESWCAgIAAAAFNDg0ODgBCAAAAAUAAAABMQEAAAAKMTg0NzExMzIwOQMAAAACMzICAAAABDEwNTQEAAAAATAHAAAACDgvOC8yMDE5CAAAAAkzLzMxLzIwMTUJAAAAATB48V5eKxzXCLaoVKArHNcIIENJUS5UU0U6OTk4My5JUV9UT1RBTF9SRVYuRlkyMDEwAQAAANGORAACAAAABjgxNDgxMQEIAAAABQAAAAExAQAAAAoxNDE0NjYzNjE3AwAAAAI3OQIAAAACMjgEAAAAATAHAAAACDgvOC8yMDE5CAAAAAk4LzMxLzIwMTAJAAAAATA2nXFmKxzXCOy37J4rHNcIHkNJUS5UU0U6MjY1MS5JUV9aX1NDT1JFLkZZMjAxOQEAAAAHMhAAAgAAAAgxLjI1OTgzNgEIAAAABQAAAAExAQAAAAoxOTY3MDA0ODczAwAAAAI3OQIAAAAGMTAwMTIzBAAAAAEwBwAAAAg4LzgvMjAxOQgAAAAJMi8yOC8yMDE5CQAAAAEwjwx7XCsc1widKZygKxzXCBlDSVEuVFNFOjMzODIuSVFfTkkuRlkyMDA4AQAAAPxAagECAAAABjEzMDY1NwEIAAAABQAAAAExAQAAAAoxMDE3Njk1OTYzAwAAAAI3OQIAAAACMTUEAAAAATAHAAAACDgvOC8yMDE5CAAAAAkyLzI5LzIwMDgJAAAAATCdp+FmKxzXCJlPKJ8rHNcILENJUS5OWVNFOlRHVC5JUV9ORVRfREVCVF9FQklUREFfQ0FQRVguRlkyMDA4AQAAAGapAgACAAAACDUuNzAyOTY2AQgAAAAFAAAAATEBAAAACjEzNDI2MTgwNzEDAAAAAzE2MAIAAAAFMjMzMTQEAAAA</t>
  </si>
  <si>
    <t>ATAHAAAACDgvOC8yMDE5CAAAAAgyLzIvMjAwOAkAAAABMMMY/1srHNcIeTuvoCsc1wggQ0lRLlRTRTo5OTgzLklRX05JX01BUkdJTi5GWTIwMTgBAAAA0Y5EAAIAAAAGNy4yNjc5AQgAAAAFAAAAATEBAAAACjE5Mjg0NTMzODQDAAAAAjc5AgAAAAQ0MDk0BAAAAAEwBwAAAAg4LzgvMjAxOQgAAAAJOC8zMS8yMDE4CQAAAAEwsXQMXSsc1widKZygKxzXCCFDSVEuVFNFOjk5ODMuSVFfT1RIRVJfT1BFUi5GWTIwMTEBAAAA0Y5EAAMAAAAAADadcWYrHNcIWudjnysc1wgiQ0lRLk5ZU0U6VEdULklRX0FTU0VUX1RVUk5TLkZZMjAxOAEAAABmqQIAAgAAAAgxLjg3MDg0MQEIAAAABQAAAAExAQAAAAoxOTQ5NDk4ODg1AwAAAAMxNjACAAAABDQxNzcEAAAAATAHAAAACDgvOC8yMDE5CAAAAAgyLzMvMjAxOAkAAAABMO96AVwrHNcIPtmsoCsc1wgcQ0lRLlRTRTozMDkyLklRX0VCSVRBLkZZMjAxOQEAAAACZdoBAgAAAAUyNjEzMQEIAAAABQAAAAExAQAAAAoxOTY5OTQ5ODc5AwAAAAI3OQIAAAAGMTAwNjg5BAAAAAEwBwAAAAg4LzgvMjAxOQgAAAAJMy8zMS8yMDE5CQAAAAEwjQY1Yisc1wjntbmfKxzXCCZDSVEuVFNFOjk5ODMuSVFfQ0FTSF9DT05WRVJTSU9OLkZZMjAxNAEAAADRjkQAAgAAAAg1MC40NjEyNQEIAAAABQAAAAExAQAAAAoxNzY3MTAyNDA2AwAAAAI3OQIAAAAENDE4NAQAAAABMAcAAAAIOC84LzIw</t>
  </si>
  <si>
    <t>MTkIAAAACTgvMzEvMjAxNAkAAAABMLF0DF0rHNcIA39soCsc1wgxQ0lRLlRTRTozMzgyLklRX0NIQU5HRV9ORVRfV09SS0lOR19DQVBJVEFMLkZZMjAxOQEAAAD8QGoBAgAAAAYtNTEzNTcBCAAAAAUAAAABMQEAAAAKMTk2NzAwNDcxMQMAAAACNzkCAAAABDQ0MjEEAAAAATAHAAAACDgvOC8yMDE5CAAAAAkyLzI4LzIwMTkJAAAAATAab8dmKxzXCHphO58rHNcIM0NJUS5OWVNFOlRHVC5JUV9DSEFOR0VfT1RIRVJfTkVUX09QRVJfQVNTRVRTLkZZMjAxMAEAAABmqQIAAgAAAAMtNjgBCAAAAAUAAAABMQEAAAAKMTUyOTMzMjcwMgMAAAADMTYwAgAAAAQyMDQ1BAAAAAEwBwAAAAg4LzgvMjAxOQgAAAAJMS8zMC8yMDEwCQAAAAEwN9OUXysc1wjuE/qfKxzXCCVDSVEuTllTRTpUR1QuSVFfTkVUX1JFTlRBTF9FWFAuRlkyMDE2AQAAAGapAgACAAAAAzE4MgEIAAAABQAAAAExAQAAAAoxODc4NDUzODA5AwAAAAMxNjACAAAABTI0MjYxBAAAAAEwBwAAAAg4LzgvMjAxOQgAAAAJMS8zMC8yMDE2CQAAAAEwgDtZXysc1wi+IiygKxzXCCVDSVEuVFNFOjI2NTEuSVFfRElMVVRfRVBTX0lOQ0wuRlkyMDE4AQAAAAcyEAACAAAABjI2OC4wMgEIAAAABQAAAAExAQAAAAoxODkxNzgyOTc5AwAAAAI3OQIAAAABOAQAAAABMAcAAAAIOC84LzIwMTkIAAAACTIvMjgvMjAxOAkAAAABMDftS2MrHNcIfV5anysc1wgoQ0lRLk5Z</t>
  </si>
  <si>
    <t>U0U6V01ULklRX1RPVEFMX0RFQlRfSVNTVUVELkZZMjAxNwEAAADfxgQAAgAAAAMxMzcBCAAAAAUAAAABMQEAAAAKMTk1MTU0MDMzNQMAAAADMTYwAgAAAAQyMTYxBAAAAAEwBwAAAAg4LzgvMjAxOQgAAAAJMS8zMS8yMDE3CQAAAAEwqnAsYSsc1wi5upqfKxzXCBpDSVEuTllTRTpCQUJBLklRX0dQLkZZMjAxNgEAAAARJYICAgAAAAU2Njc4OAEIAAAABQAAAAExAQAAAAoxODk3NDU0NjQwAwAAAAIzMgIAAAACMTAEAAAAATAHAAAACDgvOC8yMDE5CAAAAAkzLzMxLzIwMTYJAAAAATC60/pdKxzXCAb5Q6ArHNcIJkNJUS5OWVNFOldNVC5JUV9DVVNUT01fQkVUQS4yMDEwLzAxLzMxAQAAAN/GBAACAAAAETAuNDQxMDI1MTY0OTM2Nzk5AKbgh34rHNcIj67joCsc1wglQ0lRLk5ZU0U6VEdULklRX0dBSU5fQVNTRVRTX0NGLkZZMjAxMgEAAABmqQIAAgAAAAIyMgEIAAAABQAAAAExAQAAAAoxNjYzMzU0NDM5AwAAAAMxNjACAAAABDIwMjYEAAAAATAHAAAACDgvOC8yMDE5CAAAAAkxLzI4LzIwMTIJAAAAATA305RfKxzXCKk74p8rHNcIIkNJUS5UU0U6ODI2Ny5JUV9HQUlOX0lOVkVTVC5GWTIwMTMBAAAAplgNAAIAAAAFMTc2MzIBCAAAAAUAAAABMQEAAAAKMTYyMTIyOTAzMgMAAAACNzkCAAAAAjYyBAAAAAEwBwAAAAg4LzgvMjAxOQgAAAAJMi8yOC8yMDEzCQAAAAEwOLesZCsc1wgKnTafKxzXCA9DSVEuMC5J</t>
  </si>
  <si>
    <t>UV9DSVAuRlkFAAAAAAAAAAgAAAAVKEludmFsaWQgVGltZSBQZXJpb2QpiXH4XSsc1wjmY7agKxzXCCNDSVEuVFNFOjk5ODMuSVFfSU5URVJFU1RfRVhQLkZZMjAxMgEAAADRjkQAAgAAAAQtNTY4AQgAAAAFAAAAATEBAAAACjE1ODA0NTA5MzEDAAAAAjc5AgAAAAI4MgQAAAABMAcAAAAIOC84LzIwMTkIAAAACTgvMzEvMjAxMgkAAAABMDcBdGYrHNcIPwX7nisc1wgpQ0lRLk5BU0RBUUdTOkFNWk4uSVFfT1RIRVJfTElBQl9MVC5GWTIwMTYBAAAAPUkAAAIAAAAENDY5NgEIAAAABQAAAAExAQAAAAoxOTQzNTA3MTY2AwAAAAMxNjACAAAABDEwNjIEAAAAATAHAAAACDgvOC8yMDE5CAAAAAoxMi8zMS8yMDE2CQAAAAEw2LKCXisc1whY1R2gKxzXCCFDSVEuTllTRTpCQUJBLklRX1NUX0lOVkVTVC5GWTIwMTcBAAAAESWCAgIAAAAENzA2NQEIAAAABQAAAAExAQAAAAoxOTY3NDc0MTUzAwAAAAIzMgIAAAAEMTA2OQQAAAABMAcAAAAIOC84LzIwMTkIAAAACTMvMzEvMjAxNwkAAAABMLrT+l0rHNcIWNUdoCsc1wgiQ0lRLk5ZU0U6VEdULklRX0NBU0hfSU5WRVNULkZZMjAxNwEAAABmqQIAAgAAAAUtMTQ3MwEIAAAABQAAAAExAQAAAAoxOTQ5NDk4ODc2AwAAAAMxNjACAAAABDIwMDUEAAAAATAHAAAACDgvOC8yMDE5CAAAAAkxLzI4LzIwMTcJAAAAATCAO1lfKxzXCOMm7p8rHNcIJUNJUS5UU0U6MzA5Mi5JUV9D</t>
  </si>
  <si>
    <t>QVBJVEFMX0xFQVNFUy5GWTIwMTYBAAAAAmXaAQMAAAAAAI0GNWIrHNcIkVDWnysc1wglQ0lRLlRTRTozMDkyLklRX1NUX0RFQlRfSVNTVUVELkZZMjAxNgEAAAACZdoBAgAAAAQ4MDAwAQgAAAAFAAAAATEBAAAACjE3OTcyMTg1MzADAAAAAjc5AgAAAAQyMDQzBAAAAAEwBwAAAAg4LzgvMjAxOQgAAAAJMy8zMS8yMDE2CQAAAAEwjQY1Yisc1wje/gWgKxzXCCRDSVEuVFNFOjMwOTIuSVFfQ09NTU9OX0lTU1VFRC5GWTIwMTQBAAAAAmXaAQMAAAAAAI0GNWIrHNcIwrLYnysc1wgjQ0lRLlRTRTozMzgyLklRX0JFVEFfMVlSLjIwMTQvMDIvMjgBAAAA/EBqAQIAAAARMC43Nzg4NDMxMzk0MDU4MzUApuCHfisc1wgG6t6gKxzXCCBDSVEuVFNFOjgwMjguSVFfT1RIRVJfUkVWLkZZMjAwOAEAAAAZYw0AAgAAAAUyMTIzMgEIAAAABQAAAAExAQAAAAoxMDE2NDU0ODg2AwAAAAI3OQIAAAADMzU3BAAAAAEwBwAAAAg4LzgvMjAxOQgAAAAJMi8yOS8yMDA4CQAAAAEwdKtbZCsc1wh6YTufKxzXCCJDSVEuVFNFOjgwMjguSVFfT1RIRVJfSU5UQU4uRlkyMDE3AQAAABljDQACAAAABTczODk1AQgAAAAFAAAAATEBAAAACjE4NDU1NTQ5OTYDAAAAAjc5AgAAAAQxMDQwBAAAAAEwBwAAAAg4LzgvMjAxOQgAAAAJMi8yOC8yMDE3CQAAAAEwnh+kYysc1wiS1VCfKxzXCB1DSVEuTllTRTpCQUJBLklRX0VCSVRBLkZZMjAxOAEA</t>
  </si>
  <si>
    <t>AAARJYICAgAAAAU4Mzg0MAEIAAAABQAAAAExAQAAAAoxOTY3NDc0MTU0AwAAAAIzMgIAAAAGMTAwNjg5BAAAAAEwBwAAAAg4LzgvMjAxOQgAAAAJMy8zMS8yMDE4CQAAAAEwutP6XSsc1wgYcxugKxzXCCtDSVEuTkFTREFRR1M6Q09TVC5JUV9ORVRfREVCVF9FQklUREEuRlkyMDEyAQAAAJFqAQADAAAAAk5NAQgAAAAFAAAAATEBAAAACjE3MDIwNDk1MjQDAAAAAzE2MAIAAAAENDE5MwQAAAABMAcAAAAIOC84LzIwMTkIAAAACDkvMi8yMDEyCQAAAAEwwxj/Wysc1wju/tKgKxzXCCVDSVEuVFNFOjgyMjcuSVFfT1RIRVJfQ0xfU1VQUEwuRlkyMDExAQAAADVwDQACAAAABDc2MjYBCAAAAAUAAAABMQEAAAAKMTQ1ODI0MTk4NAMAAAACNzkCAAAABDEwNTcEAAAAATAHAAAACDgvOC8yMDE5CAAAAAkyLzIwLzIwMTEJAAAAATBddbxlKxzXCIDz554rHNcIJUNJUS5UU0U6ODAyOC5JUV9PVEhFUl9DQV9TVVBQTC5GWTIwMTkBAAAAGWMNAAIAAAAFODQ2NjEBCAAAAAUAAAABMQEAAAAKMTk2NzAwNDg2NgMAAAACNzkCAAAABDEwNTUEAAAAATAHAAAACDgvOC8yMDE5CAAAAAkyLzI4LzIwMTkJAAAAATDngaZjKxzXCNyuSZ8rHNcIGUNJUS5UU0U6ODAyOC5JUV9OSS5GWTIwMTcBAAAAGWMNAAIAAAAFMTgzNTABCAAAAAUAAAABMQEAAAAKMTg0NTU1NDk5NgMAAAACNzkCAAAAAjE1BAAAAAEwBwAAAAg4LzgvMjAxOQgA</t>
  </si>
  <si>
    <t>AAAJMi8yOC8yMDE3CQAAAAEwnh+kYysc1wgOIH6fKxzXCCBDSVEuVFNFOjMwOTIuSVFfRElWX1NIQVJFLkZZMjAxOAEAAAACZdoBAgAAAAIyOQEIAAAABQAAAAExAQAAAAoxODk1MDAyMTc4AwAAAAI3OQIAAAAEMzA1OAQAAAABMAcAAAAIOC84LzIwMTkIAAAACTMvMzEvMjAxOAkAAAABMI0GNWIrHNcI0Bm8nysc1wgZQ0lRLlRTRTo5OTgzLklRX05JLkZZMjAxNQEAAADRjkQAAgAAAAYxMTAwMjcBCAAAAAUAAAABMQEAAAAKMTgyMDUwNTcyMQMAAAACNzkCAAAAAjE1BAAAAAEwBwAAAAg4LzgvMjAxOQgAAAAJOC8zMS8yMDE1CQAAAAEwJhO6ZSsc1wgYOzSfKxzXCCpDSVEuTkFTREFRR1M6QU1aTi5JUV9CQVNJQ19FUFNfRVhDTC5GWTIwMTIBAAAAPUkAAAIAAAAJLTAuMDg2MDkyAQgAAAAFAAAAATEBAAAACjE3MTcwODQ4MzcDAAAAAzE2MAIAAAAEMzA2NAQAAAABMAcAAAAIOC84LzIwMTkIAAAACjEyLzMxLzIwMTIJAAAAATAifRZfKxzXCJ8sfaArHNcIKENJUS5UU0U6OTk4My5JUV9QUk9WX0JBRF9ERUJUU19DRi5GWTIwMTUBAAAA0Y5EAAMAAAAAACYTumUrHNcI36tonysc1wgbQ0lRLlRTRTozMDkyLklRX0dQUEUuRlkyMDE5AQAAAAJl2gEDAAAAAACNBjViKxzXCDJ2/J8rHNcIJUNJUS5UU0U6MjY1MS5JUV9TVF9ERUJUX1JFUEFJRC5GWTIwMTIBAAAABzIQAAMAAAAAALOfPWMrHNcI95Z0nysc1wgs</t>
  </si>
  <si>
    <t>Q0lRLk5BU0RBUUdTOkNPU1QuSVFfTUFSS0VUQ0FQLjIwMDAvMi8yOC5KUFkBAAAAkWoBAAIAAAAOMjM3NTQwNy44ODgwMzEBBgAAAAUAAAABMQEAAAAKMTQyMDMxMjY0NAMAAAACNzkCAAAABjEwMDA1NAQAAAABMAcAAAAJMi8yOC8yMDAwKqtOfisc1wg7VLfjKxzXCClDSVEuVFNFOjI2NTEuSVFfSU5WRVNUX1NFQ1VSSVRZX0NGLkZZMjAxMwEAAAAHMhAAAgAAAAUtMjkyNwEIAAAABQAAAAExAQAAAAoxNjQwNTg1MjUyAwAAAAI3OQIAAAAEMjAyNwQAAAABMAcAAAAIOC84LzIwMTkIAAAACTIvMjgvMjAxMwkAAAABMLOfPWMrHNcIFxFMnysc1wgoQ0lRLlRTRTo4MjI3LklRX1RPVEFMX0RFQlQuRlkyMDEwLi4uLkpQWQEAAAA1cA0AAgAAAAUxNzgwMAEIAAAABQAAAAExAQAAAAoxMzY2NjU5MzY3AwAAAAI3OQIAAAAENDE3MwQAAAABMAcAAAAIOC84LzIwMTkIAAAACTIvMjAvMjAxMAkAAAABMAkjg1srHNcIwYfcoCsc1wgiQ0lRLlRTRTo4MjI3LklRX0xFVkVSRURfRkNGLkZZMjAxNgEAAAA1cA0AAgAAAAQtMzU1AQgAAAAFAAAAATEBAAAACjE3OTQ5NzY4NjIDAAAAAjc5AgAAAAQ0NDIyBAAAAAEwBwAAAAg4LzgvMjAxOQgAAAAJMi8yMC8yMDE2CQAAAAEwsldYZSsc1wgtgy+fKxzXCCZDSVEuTllTRTpUR1QuSVFfQ0FTSF9BQ1FVSVJFX0NGLkZZMjAxMgEAAABmqQIAAwAAAAAAN9OUXysc1whR5zCgKxzX</t>
  </si>
  <si>
    <t>CCRDSVEuTllTRTpCQUJBLklRX0lOVEVSRVNUX0VYUC5GWTIwMDgBAAAAESWCAgMAAAAAANiygl4rHNcIWNUdoCsc1wgeQ0lRLlRTRTo4MjY3LklRX0lOQ19UQVguRlkyMDE0AQAAAKZYDQACAAAABTY0NDQ1AQgAAAAFAAAAATEBAAAACjE2ODIwNzQxMTMDAAAAAjc5AgAAAAI3NQQAAAABMAcAAAAIOC84LzIwMTkIAAAACTIvMjgvMjAxNAkAAAABMGkZr2QrHNcIdepEnysc1wgmQ0lRLlRTRTozMzgyLklRX05FVF9ERUJUX0VCSVREQS5GWTIwMTUBAAAA/EBqAQMAAAACTk0BCAAAAAUAAAABMQEAAAAKMTc0MjI0Mzc5MQMAAAACNzkCAAAABDQxOTMEAAAAATAHAAAACDgvOC8yMDE5CAAAAAkyLzI4LzIwMTUJAAAAATD5zWtdKxzXCE9ThKArHNcIH0NJUS5UU0U6MzM4Mi5JUV9EQV9TVVBQTC5GWTIwMTQBAAAA/EBqAQMAAAAAANUMxWYrHNcImU8onysc1wgcQ0lRLk5ZU0U6V01ULklRX0VCSVRBLkZZMjAxNAEAAADfxgQAAgAAAAUyNjg3MgEIAAAABQAAAAExAQAAAAoxNzgzMDA3NjY3AwAAAAMxNjACAAAABjEwMDY4OQQAAAABMAcAAAAIOC84LzIwMTkIAAAACTEvMzEvMjAxNAkAAAABMMLkQWErHNcIXmirnysc1wgsQ0lRLk5BU0RBUUdTOkFNWk4uSVFfQ0FTSF9PUEVSLkZZMjAxNi4uLi5KUFkBAAAAPUkAAAIAAAAKMjAwODQ1MC4yNQEIAAAABQAAAAExAQAAAAoxOTQzNTA3MTY2AwAAAAI3OQIAAAAEMjAw</t>
  </si>
  <si>
    <t>NgQAAAABMAcAAAAIOC84LzIwMTkIAAAACjEyLzMxLzIwMTYJAAAAATD8hoVbKxzXCFs6zqArHNcIIUNJUS5OWVNFOkJBQkEuSVFfTUFDSElORVJZLkZZMjAxMgEAAAARJYICAgAAAAQzMTE0AQgAAAAFAAAAATEBAAAACjE3MDA4NTI0NjcDAAAAAjMyAgAAAAQzMTE0BAAAAAEwBwAAAAg4LzgvMjAxOQgAAAAJMy8zMS8yMDEyCQAAAAEwePFeXisc1wi8H0ugKxzXCCZDSVEuVFNFOjgyNjcuSVFfT1RIRVJfTFRfQVNTRVRTLkZZMjAxMgEAAACmWA0AAgAAAAEyAQgAAAAFAAAAATEBAAAACjE1NTE3MjE2NjkDAAAAAjc5AgAAAAQxMDYwBAAAAAEwBwAAAAg4LzgvMjAxOQgAAAAJMi8yOS8yMDEyCQAAAAEwOLesZCsc1wgKnTafKxzXCB1DSVEuVFNFOjI2NTEuSVFfRUJJVERBLkZZMjAwOAEAAAAHMhAAAgAAAAU2ODA2NQEIAAAABQAAAAExAQAAAAoxMzU3NjIwMzgxAwAAAAI3OQIAAAAENDA1MQQAAAABMAcAAAAIOC84LzIwMTkIAAAACTIvMjkvMjAwOAkAAAABMOeBpmMrHNcI/plVnysc1wgoQ0lRLk5ZU0U6V01ULklRX1RPVEFMX0RJVl9QQUlEX0NGLkZZMjAwOQEAAADfxgQAAgAAAAUtMzc0NgEIAAAABQAAAAExAQAAAAoxNDM4ODMwMTMyAwAAAAMxNjACAAAABDIwMjIEAAAAATAHAAAACDgvOC8yMDE5CAAAAAkxLzMxLzIwMDkJAAAAATCHgj9hKxzXCDJ2/J8rHNcIKENJUS5OQVNEQVFHUzpDT1NULklRX0RJ</t>
  </si>
  <si>
    <t>TFVUX1dFSUdIVC5GWTIwMTUBAAAAkWoBAAIAAAAHNDQyLjcxNgDijBVgKxzXCKdAw58rHNcINENJUS5OWVNFOkJBQkEuSVFfQ0hBTkdFX09USEVSX05FVF9PUEVSX0FTU0VUUy5GWTIwMTkBAAAAESWCAgIAAAAFMjA1NTEBCAAAAAUAAAABMQEAAAAKMTk2NzQ3NDE2MwMAAAACMzICAAAABDIwNDUEAAAAATAHAAAACDgvOC8yMDE5CAAAAAkzLzMxLzIwMTkJAAAAATC60/pdKxzXCF/SPKArHNcIIENJUS5OWVNFOkJBQkEuSVFfVFJFQVNVUlkuRlkyMDEzAQAAABElggIDAAAAAAB48V5eKxzXCKKuFqArHNcIKkNJUS5OQVNEQVFHUzpDT1NULklRX0RBWVNfU0FMRVNfT1VULkZZMjAxMQEAAACRagEAAgAAAAgzLjExMzI5MgEIAAAABQAAAAExAQAAAAoxNjQxMTk4Njg4AwAAAAMxNjACAAAABDQwNDIEAAAAATAHAAAACDgvOC8yMDE5CAAAAAk4LzI4LzIwMTEJAAAAATDDGP9bKxzXCCXYy6ArHNcIGUNJUS5OWVNFOldNVC5JUV9ETy5GWTIwMTABAAAA38YEAAIAAAADLTc5AQgAAAAFAAAAATEBAAAACjE2NTMxNzE1MzIDAAAAAzE2MAIAAAACNDAEAAAAATAHAAAACDgvOC8yMDE5CAAAAAkxLzMxLzIwMTAJAAAAATCHgj9hKxzXCF5oq58rHNcIHkNJUS5UU0U6ODI2Ny5JUV9QRU5TSU9OLkZZMjAxMAEAAACmWA0AAgAAAAUxNDQ3NQEIAAAABQAAAAExAQAAAAoxNDE4ODkwMjcyAwAAAAI3OQIAAAAEMTIxMwQAAAAB</t>
  </si>
  <si>
    <t>MAcAAAAIOC84LzIwMTkIAAAACTIvMjgvMjAxMAkAAAABMDi3rGQrHNcIvMYenysc1wgrQ0lRLk5BU0RBUUdTOkFNWk4uSVFfSU5WRVNUX0xPQU5TX0NGLkZZMjAxOAEAAAA9SQAAAwAAAAAA2LKCXisc1wiDwCmgKxzXCC5DSVEuVFNFOjgwMjguSVFfVE9UQUxfTElBQl9UT1RBTF9BU1NFVFMuRlkyMDE1AQAAABljDQACAAAABzU3LjI0ODYBCAAAAAUAAAABMQEAAAAKMTc0MjI0Mzc1MQMAAAACNzkCAAAABDQxODgEAAAAATAHAAAACDgvOC8yMDE5CAAAAAkyLzI4LzIwMTUJAAAAATDQfa9cKxzXCOwClaArHNcIJ0NJUS5UU0U6MzM4Mi5JUV9UT1RBTF9PVEhFUl9PUEVSLkZZMjAxMAEAAAD8QGoBAgAAAAcxNDk4ODY2AQgAAAAFAAAAATEBAAAACjE0MzY1MTE2MDUDAAAAAjc5AgAAAAMzODAEAAAAATAHAAAACDgvOC8yMDE5CAAAAAkyLzI4LzIwMTAJAAAAATD6CeRmKxzXCBaUxp4rHNcII0NJUS5UU0U6MzM4Mi5JUV9UT1RBTF9BU1NFVFMuRlkyMDA5AQAAAPxAagECAAAABzM3MjcwNjABCAAAAAUAAAABMQEAAAAKMTQzNjUxMTU5MQMAAAACNzkCAAAABDEwMDcEAAAAATAHAAAACDgvOC8yMDE5CAAAAAkyLzI4LzIwMDkJAAAAATD6CeRmKxzXCG7h1J4rHNcIE0NJUS4uSVFfU0dBX01BUkdJTi4FAAAAAQAAAAgAAAAUKEludmFsaWQgSWRlbnRpZmllcikPlwqHKxzXCA+XCocrHNcIIENJUS5OWVNFOlRHVC5J</t>
  </si>
  <si>
    <t>UV9DQVNIX09QRVIuRlkyMDEwAQAAAGapAgACAAAABDU4ODEBCAAAAAUAAAABMQEAAAAKMTUyOTMzMjcwMgMAAAADMTYwAgAAAAQyMDA2BAAAAAEwBwAAAAg4LzgvMjAxOQgAAAAJMS8zMC8yMDEwCQAAAAEwN9OUXysc1wh4T/WfKxzXCCRDSVEuTkFTREFRR1M6Q09TVC5JUV9EQV9TVVBQTC5GWTIwMTgBAAAAkWoBAAMAAAAAAO7tF2ArHNcITmfKnysc1wgoQ0lRLlRTRTozMzgyLklRX1RPVEFMX0xJQUJfRVFVSVRZLkZZMjAxOAEAAAD8QGoBAgAAAAc1NDk0OTUwAQgAAAAFAAAAATEBAAAACjE5MDYwNTAxNDUDAAAAAjc5AgAAAAQxMDEzBAAAAAEwBwAAAAg4LzgvMjAxOQgAAAAJMi8yOC8yMDE4CQAAAAEwGm/HZisc1wgYOzSfKxzXCBxDSVEuTllTRTpCQUJBLklRX0JFVEFfMllSLk5BBQAAAAAAAAAIAAAADihJbnZhbGlkIERhdGUp4H6Ffisc1whdN+2gKxzXCCtDSVEuVFNFOjgyMjcuSVFfTUlOT1JJVFlfSU5URVJFU1RfQ0YuRlkyMDE2AQAAADVwDQADAAAAAACyV1hlKxzXCJlPKJ8rHNcIK0NJUS5OQVNEQVFHUzpBTVpOLklRX0FTU0VUX1dSSVRFRE9XTi5GWTIwMTcBAAAAPUkAAAMAAAAAANiygl4rHNcIg8ApoCsc1wgoQ0lRLk5ZU0U6QkFCQS5JUV9ORVRfSU5URVJFU1RfRVhQLkZZMjAwOAEAAAARJYICAwAAAAAA2LKCXisc1wiXNyCgKxzXCCxDSVEuVFNFOjI2NTEuSVFfTkVUX0RFQlRfRUJJVERB</t>
  </si>
  <si>
    <t>X0NBUEVYLkZZMjAxNAEAAAAHMhAAAgAAAAgwLjAyNjcxMwEIAAAABQAAAAExAQAAAAoxNjgyOTkxODkzAwAAAAI3OQIAAAAFMjMzMTQEAAAAATAHAAAACDgvOC8yMDE5CAAAAAkyLzI4LzIwMTQJAAAAATDQfa9cKxzXCAjtv6ArHNcIJkNJUS5OWVNFOldNVC5JUV9MVF9ERUJUX0NBUElUQUwuRlkyMDE4AQAAAN/GBAACAAAABzI5LjAyOTMBCAAAAAUAAAABMQEAAAAKMTk1MTU0MDMzNgMAAAADMTYwAgAAAAQ0MTg3BAAAAAEwBwAAAAg4LzgvMjAxOQgAAAAJMS8zMS8yMDE4CQAAAAEw5259XCsc1wh2PpCgKxzXCCtDSVEuTkFTREFRR1M6QU1aTi5JUV9BU1NFVF9XUklURURPV04uRlkyMDA5AQAAAD1JAAADAAAAAAANGRRfKxzXCGjY/p8rHNcIJkNJUS5UU0U6ODIyNy5JUV9GSUxJTkdfQ1VSUkVOQ1kuRlkyMDE5AQAAADVwDQADAAAAA0pQWQBFHF1lKxzXCNY9FZ8rHNcIJENJUS5UU0U6ODAyOC5JUV9JTVBBSVJNRU5UX0dXLkZZMjAxMQEAAAAZYw0AAwAAAAAA+l1NZCsc1wgaoBefKxzXCCBDSVEuVFNFOjgyMjcuSVFfQ0hBTkdFX0FQLkZZMjAwOAEAAAA1cA0AAgAAAAUtMTI5MwEIAAAABQAAAAExAQAAAAk5OTIzNDgwNTADAAAAAjc5AgAAAAQyMDE3BAAAAAEwBwAAAAg4LzgvMjAxOQgAAAAJMi8yMC8yMDA4CQAAAAEwJhO6ZSsc1wi1wz2fKxzXCB5DSVEuVFNFOjgyNjcuSVFfU1RfREVCVC5GWTIwMTIB</t>
  </si>
  <si>
    <t>AAAAplgNAAIAAAAGMTUyOTY5AQgAAAAFAAAAATEBAAAACjE1NTE3MjE2NjkDAAAAAjc5AgAAAAQxMDQ2BAAAAAEwBwAAAAg4LzgvMjAxOQgAAAAJMi8yOS8yMDEyCQAAAAEwOLesZCsc1wgLDmufKxzXCCNDSVEuTkFTREFRR1M6QU1aTi5JUV9SQVdfSU5WLkZZMjAxOAEAAAA9SQAAAwAAAAAA2LKCXisc1wjHlkGgKxzXCCVDSVEuTllTRTpUR1QuSVFfRElMVVRfRVBTX0VYQ0wuRlkyMDA4AQAAAGapAgACAAAACDMuMzM1Njg0AQgAAAAFAAAAATEBAAAACjEzNDI2MTgwNzEDAAAAAzE2MAIAAAADMTQyBAAAAAEwBwAAAAg4LzgvMjAxOQgAAAAIMi8yLzIwMDgJAAAAATDu7RdgKxzXCP0U258rHNcIIUNJUS5OWVNFOlRHVC5JUV9ORVRfQ0hBTkdFLkZZMjAxNQEAAABmqQIAAgAAAAQxNTE1AQgAAAAFAAAAATEBAAAACjE4MzExNDg3NTMDAAAAAzE2MAIAAAAEMjA5MwQAAAABMAcAAAAIOC84LzIwMTkIAAAACTEvMzEvMjAxNQkAAAABMIA7WV8rHNcILOoRoCsc1wgdQ0lRLk5ZU0U6V01ULklRX0dBX0VYUC5GWTIwMTMBAAAA38YEAAMAAAAAAMLkQWErHNcI/RTbnysc1wgmQ0lRLk5BU0RBUUdTOkFNWk4uSVFfVE9UQUxfTElBQi5GWTIwMTQBAAAAPUkAAAIAAAAFNDM3NjQBCAAAAAUAAAABMQEAAAAKMTgyNzEyMzM1NQMAAAADMTYwAgAAAAQxMjc2BAAAAAEwBwAAAAg4LzgvMjAxOQgAAAAKMTIvMzEvMjAxNAkA</t>
  </si>
  <si>
    <t>AAABMLFQgF4rHNcIIm1ZoCsc1wgqQ0lRLk5BU0RBUUdTOkFNWk4uSVFfUkVUVVJOX0NBUElUQUwuRlkyMDEwAQAAAD1JAAACAAAABzEzLjUwNDYBCAAAAAUAAAABMQEAAAAKMTU4NTU0NzA5MQMAAAADMTYwAgAAAAQ0MzYzBAAAAAEwBwAAAAg4LzgvMjAxOQgAAAAKMTIvMzEvMjAxMAkAAAABMO96AVwrHNcIeTuvoCsc1wgrQ0lRLk5BU0RBUUdTOkFNWk4uSVFfREVGX1RBWF9MSUFCX0xULkZZMjAxOAEAAAA9SQAAAgAAAAQxNDkwAQgAAAAFAAAAATEBAAAACjE5NDM1MDcxNjgDAAAAAzE2MAIAAAAEMTAyNwQAAAABMAcAAAAIOC84LzIwMTkIAAAACjEyLzMxLzIwMTgJAAAAATDYsoJeKxzXCFjVHaArHNcIJENJUS5UU0U6MzA5Mi5JUV9NQVJLRVRDQVAuMjAxNS8wMy8zMQEAAAACZdoBAgAAAAszNDA1MTQuMzc0MgEGAAAABQAAAAExAQAAAAoxNzE5MjI3NzkwAwAAAAI3OQIAAAAGMTAwMDU0BAAAAAEwBwAAAAkzLzMxLzIwMTWm4Id+KxzXCLsQ5qArHNcIJUNJUS5OWVNFOlRHVC5JUV9HQUlOX0lOVkVTVF9DRi5GWTIwMTEBAAAAZqkCAAMAAAAAADfTlF8rHNcIaNj+nysc1wgnQ0lRLk5BU0RBUUdTOkFNWk4uSVFfQVNTRVRfVFVSTlMuRlkyMDE3AQAAAD1JAAACAAAACDEuNjU2Nzg2AQgAAAAFAAAAATEBAAAACjE5NDM1MDcxNjcDAAAAAzE2MAIAAAAENDE3NwQAAAABMAcAAAAIOC84LzIwMTkIAAAACjEy</t>
  </si>
  <si>
    <t>LzMxLzIwMTcJAAAAATBY2lVbKxzXCOV1yaArHNcIH0NJUS5OWVNFOldNVC5JUV9ORVRfREVCVC5GWTIwMTEBAAAA38YEAAIAAAAFNDI0ODcBCAAAAAUAAAABMQEAAAAKMTY1MzE3MjIwNAMAAAADMTYwAgAAAAQ0MzY0BAAAAAEwBwAAAAg4LzgvMjAxOQgAAAAJMS8zMS8yMDExCQAAAAEwh4I/YSsc1wjEK8+fKxzXCCxDSVEuVFNFOjgyNjcuSVFfTkVUX0RFQlRfRUJJVERBX0NBUEVYLkZZMjAxMAEAAACmWA0AAwAAAAJOTQEIAAAABQAAAAExAQAAAAoxNDE4ODkwMjcyAwAAAAI3OQIAAAAFMjMzMTQEAAAAATAHAAAACDgvOC8yMDE5CAAAAAkyLzI4LzIwMTAJAAAAATDs1g5dKxzXCKs1x6ArHNcIJUNJUS5UU0U6MzA5Mi5JUV9EQVlTX1NBTEVTX09VVC5GWTIwMTgBAAAAAmXaAQIAAAAIODUuNzMxOTMBCAAAAAUAAAABMQEAAAAKMTg5NTAwMjE3OAMAAAACNzkCAAAABDQwNDIEAAAAATAHAAAACDgvOC8yMDE5CAAAAAkzLzMxLzIwMTgJAAAAATDnbn1cKxzXCDvcjaArHNcIJUNJUS5UU0U6OTk4My5JUV9PVEhFUl9DQV9TVVBQTC5GWTIwMTQBAAAA0Y5EAAIAAAAGMTExMjY3AQgAAAAFAAAAATEBAAAACjE3NjcxMDI0MDYDAAAAAjc5AgAAAAQxMDU1BAAAAAEwBwAAAAg4LzgvMjAxOQgAAAAJOC8zMS8yMDE0CQAAAAEwJhO6ZSsc1wjyLuOeKxzXCB1DSVEuVFNFOjMwOTIuSVFfRUJJVERBLkZZMjAxNQEAAAAC</t>
  </si>
  <si>
    <t>ZdoBAgAAAAUxNjI3OQEIAAAABQAAAAExAQAAAAoxNzQ1NTI4MDIyAwAAAAI3OQIAAAAENDA1MQQAAAABMAcAAAAIOC84LzIwMTkIAAAACTMvMzEvMjAxNQkAAAABMI0GNWIrHNcIHgapnysc1wggQ0lRLlRTRToyNjUxLklRX0RJVkVTVF9DRi5GWTIwMTIBAAAABzIQAAMAAAAAALOfPWMrHNcI36tonysc1wgiQ0lRLlRTRTo4MDI4LklRX09USEVSX0lOVEFOLkZZMjAxMQEAAAAZYw0AAgAAAAUxMTYwOQEIAAAABQAAAAExAQAAAAoxNDU4MjQxOTMzAwAAAAI3OQIAAAAEMTA0MAQAAAABMAcAAAAIOC84LzIwMTkIAAAACTIvMjgvMjAxMQkAAAABMPpdTWQrHNcIfV5anysc1wggQ0lRLlRTRToyNjUxLklRX1NUX0lOVkVTVC5GWTIwMTEBAAAABzIQAAIAAAAEMjk5OQEIAAAABQAAAAExAQAAAAoxNDU4MjQyMDQ4AwAAAAI3OQIAAAAEMTA2OQQAAAABMAcAAAAIOC84LzIwMTkIAAAACTIvMjgvMjAxMQkAAAABMLOfPWMrHNcIEDZTnysc1wglQ0lRLlRTRTozMDkyLklRX0dXX0lOVEFOX0FNT1JULkZZMjAxNQEAAAACZdoBAgAAAAM0MDkBCAAAAAUAAAABMQEAAAAKMTc0NTUyODAyMgMAAAACNzkCAAAAAjMxBAAAAAEwBwAAAAg4LzgvMjAxOQgAAAAJMy8zMS8yMDE1CQAAAAEwjQY1Yisc1wgLfL6fKxzXCCpDSVEuVFNFOjgwMjguSVFfVE9UQUxfQVNTRVRTLkZZMjAxNS4uLi5KUFkBAAAAGWMNAAIAAAAGNjY2MjQ0</t>
  </si>
  <si>
    <t>AQgAAAAFAAAAATEBAAAACjE3NDIyNDM3NTEDAAAAAjc5AgAAAAQxMDA3BAAAAAEwBwAAAAg4LzgvMjAxOQgAAAAJMi8yOC8yMDE1CQAAAAEwCSODWysc1wju/tKgKxzXCCtDSVEuVFNFOjgwMjguSVFfTUlOT1JJVFlfSU5URVJFU1RfSVMuRlkyMDA4AQAAABljDQACAAAABC02MjYBCAAAAAUAAAABMQEAAAAKMTAxNjQ1NDg4NgMAAAACNzkCAAAAAjgzBAAAAAEwBwAAAAg4LzgvMjAxOQgAAAAJMi8yOS8yMDA4CQAAAAEwdKtbZCsc1wjZLLCfKxzXCCdDSVEuTllTRTpCQUJBLklRX09USEVSX0xUX0FTU0VUUy5GWTIwMTABAAAAESWCAgMAAAAAAHjxXl4rHNcI6g04oCsc1wghQ0lRLlRTRTo4MjI3LklRX09USEVSX09QRVIuRlkyMDE4AQAAADVwDQADAAAAAACyV1hlKxzXCI7e854rHNcIJkNJUS5OWVNFOlRHVC5JUV9FWFRSQV9BQ0NfSVRFTVMuRlkyMDExAQAAAGapAgADAAAAAAA305RfKxzXCOMm7p8rHNcIJUNJUS5UU0U6ODI2Ny5JUV9ORVRfUkVOVEFMX0VYUC5GWTIwMTUBAAAAplgNAAIAAAAGMzc4MDM4AQgAAAAFAAAAATEBAAAACjE3NDIyNDM4MzQDAAAAAjc5AgAAAAUyNDI2MQQAAAABMAcAAAAIOC84LzIwMTkIAAAACTIvMjgvMjAxNQkAAAABMC9JWWQrHNcI2Sywnysc1wgmQ0lRLlRTRTo4MjY3LklRX0xUX0RFQlRfQ0FQSVRBTC5GWTIwMTABAAAAplgNAAIAAAAHMzguOTI4NQEIAAAABQAAAAEx</t>
  </si>
  <si>
    <t>AQAAAAoxNDE4ODkwMjcyAwAAAAI3OQIAAAAENDE4NwQAAAABMAcAAAAIOC84LzIwMTkIAAAACTIvMjgvMjAxMAkAAAABMOzWDl0rHNcIzYq9oCsc1wgmQ0lRLk5ZU0U6VEdULklRX1NBTEVTX01BUktFVElORy5GWTIwMDgBAAAAZqkCAAIAAAAEMTE5NQEIAAAABQAAAAExAQAAAAoxMzQyNjE4MDcxAwAAAAMxNjACAAAABTIxNTYxBAAAAAEwBwAAAAg4LzgvMjAxOQgAAAAIMi8yLzIwMDgJAAAAATDu7RdgKxzXCFJeJ6ArHNcIKENJUS5OQVNEQVFHUzpDT1NULklRX1RPVEFMX0VRVUlUWS5GWTIwMTQBAAAAkWoBAAIAAAAFMTI1MTUBCAAAAAUAAAABMQEAAAAKMTgxMzA0Mzg4MQMAAAADMTYwAgAAAAQxMjc1BAAAAAEwBwAAAAg4LzgvMjAxOQgAAAAJOC8zMS8yMDE0CQAAAAEw4owVYCsc1wjZosWfKxzXCCVDSVEuVFNFOjMwOTIuSVFfQkFTSUNfRVBTX0VYQ0wuRlkyMDA4AQAAAAJl2gECAAAACDMuNDg0MTU5AQgAAAAFAAAAATEBAAAACjEwNTkyNDQ5NDQDAAAAAjc5AgAAAAQzMDY0BAAAAAEwBwAAAAg4LzgvMjAxOQgAAAAJMy8zMS8yMDA4CQAAAAEwN+1LYysc1wi7vXufKxzXCCBDSVEuVFNFOjgyNjcuSVFfQ0hBTkdFX0FQLkZZMjAxNgEAAACmWA0AAgAAAAYtNjY3MzIBCAAAAAUAAAABMQEAAAAKMTc5NDk3Njc4NwMAAAACNzkCAAAABDIwMTcEAAAAATAHAAAACDgvOC8yMDE5CAAAAAkyLzI5LzIwMTYJ</t>
  </si>
  <si>
    <t>AAAAATAvSVlkKxzXCJvbEp8rHNcIHENJUS5UU0U6MzM4Mi5JUV9DQVBFWC5GWTIwMDMBAAAA/EBqAQMAAAAAAGoOwlorHNcInEPudCsc1wgjQ0lRLk5ZU0U6V01ULklRX0VCSVRBX01BUkdJTi5GWTIwMTIBAAAA38YEAAIAAAAGNS45MzI5AQgAAAAFAAAAATEBAAAACjE2NjQ4MTM3ODgDAAAAAzE2MAIAAAAENDQxOQQAAAABMAcAAAAIOC84LzIwMTkIAAAACTEvMzEvMjAxMgkAAAABMOdufVwrHNcIuZ2xoCsc1wgkQ0lRLlRTRTo4MjY3LklRX0NBU0hfSU5URVJFU1QuRlkyMDEwAQAAAKZYDQACAAAABTExNTc2AQgAAAAFAAAAATEBAAAACjE0MTg4OTAyNzIDAAAAAjc5AgAAAAQzMDI4BAAAAAEwBwAAAAg4LzgvMjAxOQgAAAAJMi8yOC8yMDEwCQAAAAEwOLesZCsc1whzZByfKxzXCCVDSVEuVFNFOjgwMjguSVFfUkVUVVJOX0NBUElUQUwuRlkyMDE0AQAAABljDQACAAAABTguNzQ4AQgAAAAFAAAAATEBAAAACjE2ODMzMTIwOTYDAAAAAjc5AgAAAAQ0MzYzBAAAAAEwBwAAAAg4LzgvMjAxOQgAAAAJMi8yOC8yMDE0CQAAAAEwdxutXCsc1wirNcegKxzXCDBDSVEuVFNFOjk5ODMuSVFfVE9UQUxfT1VUU1RBTkRJTkdfQlNfREFURS5GWTIwMTIBAAAA0Y5EAAIAAAAKMTAxLjg1NDIyMgEEAAAABQAAAAE1AQAAAAoxNTgwNDUwOTMxAgAAAAUyNDE1MgYAAAABMDcBdGYrHNcIERcOnysc1wgtQ0lRLlRTRToyNjUx</t>
  </si>
  <si>
    <t>LklRX09USEVSX0lOVkVTVF9BQ1RfU1VQUEwuRlkyMDE4AQAAAAcyEAACAAAABi0yMzkzNwEIAAAABQAAAAExAQAAAAoxODkxNzgyOTc5AwAAAAI3OQIAAAAEMjA1MQQAAAABMAcAAAAIOC84LzIwMTkIAAAACTIvMjgvMjAxOAkAAAABMDftS2MrHNcIFxFMnysc1wgeQ0lRLi5JUV9JTVBVVF9PUEVSX0xFQVNFX0RFUFIuBQAAAAEAAAAIAAAAFChJbnZhbGlkIElkZW50aWZpZXIp9Dfphisc1wj0N+mGKxzXCDlDSVEuTllTRTpUR1QuSVFfQ1VTVE9NX0JFVEEuLTEwNFcuMjAwOC8wMi8wMi4uXk4yMjUuSlBZLkgBAAAAZqkCAAIAAAAPMC41Mzk3ODAzOTg1MzQ0AKbgh34rHNcIuxDmoCsc1wgqQ0lRLk5BU0RBUUdTOkNPU1QuSVFfRElMVVRfRVBTX0VYQ0wuRlkyMDE3AQAAAJFqAQACAAAABDYuMDgBCAAAAAUAAAABMQEAAAAKMTkxNjA1NjE2NwMAAAADMTYwAgAAAAMxNDIEAAAAATAHAAAACDgvOC8yMDE5CAAAAAg5LzMvMjAxNwkAAAABMO7tF2ArHNcI2aLFnysc1wgiQ0lRLk5BU0RBUUdTOkNPU1QuSVFfR0FfRVhQLkZZMjAxNAEAAACRagEAAwAAAAAA4owVYCsc1wjZnAOgKxzXCC1DSVEuVFNFOjMzODIuSVFfT1RIRVJfSU5WRVNUX0FDVF9TVVBQTC5GWTIwMTcBAAAA/EBqAQIAAAADNDQxAQgAAAAFAAAAATEBAAAACjE5MDYwNTAxMjgDAAAAAjc5AgAAAAQyMDUxBAAAAAEwBwAAAAg4LzgvMjAxOQgAAAAJ</t>
  </si>
  <si>
    <t>Mi8yOC8yMDE3CQAAAAEwGm/HZisc1wipQ9eeKxzXCCdDSVEuTkFTREFRR1M6QU1aTi5JUV9BRFZFUlRJU0lORy5GWTIwMDcBAAAAPUkAAAIAAAADMzA2AQgAAAAFAAAAATEBAAAACjEzMTM3Nzg1MzIDAAAAAzE2MAIAAAAEMzAxMwQAAAABMAcAAAAIOC84LzIwMTkIAAAACjEyLzMxLzIwMDcJAAAAATC7nVtfKxzXCMeWQaArHNcIHkNJUS5OQVNEQVFHUzpBTVpOLklRX0FELkZZMjAxNAEAAAA9SQAAAgAAAAUtNTc2MwEIAAAABQAAAAExAQAAAAoxODI3MTIzMzU1AwAAAAMxNjACAAAABDEwNzUEAAAAATAHAAAACDgvOC8yMDE5CAAAAAoxMi8zMS8yMDE0CQAAAAEwsVCAXisc1wigqzWgKxzXCChDSVEuVFNFOjk5ODMuSVFfVE9UQUxfREVCVC5GWTIwMTQuLi4uSlBZAQAAANGORAACAAAABTM3NTYwAQgAAAAFAAAAATEBAAAACjE3NjcxMDI0MDYDAAAAAjc5AgAAAAQ0MTczBAAAAAEwBwAAAAg4LzgvMjAxOQgAAAAJOC8zMS8yMDE0CQAAAAEwCSODWysc1wjBh9ygKxzXCCdDSVEuVFNFOjMwOTIuSVFfVE9UQUxfT1RIRVJfT1BFUi5GWTIwMTMBAAAAAmXaAQIAAAAFMTk2MjkBCAAAAAUAAAABMQEAAAAKMTYyNTQ1NzU2MwMAAAACNzkCAAAAAzM4MAQAAAABMAcAAAAIOC84LzIwMTkIAAAACTMvMzEvMjAxMwkAAAABMI0GNWIrHNcI0Bm8nysc1wglQ0lRLk5ZU0U6QkFCQS5JUV9DQVNIX0lOVEVSRVNULkZZMjAx</t>
  </si>
  <si>
    <t>MgEAAAARJYICAgAAAAIxNgEIAAAABQAAAAExAQAAAAoxNzAwODUyNDY3AwAAAAIzMgIAAAAEMzAyOAQAAAABMAcAAAAIOC84LzIwMTkIAAAACTMvMzEvMjAxMgkAAAABMHjxXl4rHNcIzZkioCsc1wgnQ0lRLk5ZU0U6QkFCQS5JUV9FWFRSQV9BQ0NfSVRFTVMuRlkyMDEzAQAAABElggIDAAAAAAB48V5eKxzXCAGCTaArHNcIE0NJUS4wLklRX1JBV19JTlYuRlkFAAAAAAAAAAgAAAAVKEludmFsaWQgVGltZSBQZXJpb2QpiXH4XSsc1wiKtYagKxzXCCFDSVEuVFNFOjgyMjcuSVFfU0dBX01BUkdJTi5GWTIwMTkBAAAANXANAAIAAAAHMjcuMjcxNQEIAAAABQAAAAExAQAAAAoxOTY3MDA0ODc1AwAAAAI3OQIAAAAENDM3NQQAAAABMAcAAAAIOC84LzIwMTkIAAAACTIvMjAvMjAxOQkAAAABMLF0DF0rHNcIbUZSoCsc1wggQ0lRLk5ZU0U6QkFCQS5JUV9UT1RBTF9DTC5GWTIwMTEBAAAAESWCAgMAAAAAAHjxXl4rHNcI1ApXoCsc1wgfQ0lRLlRTRTo4MDI4LklRX0RBX1NVUFBMLkZZMjAwOAEAAAAZYw0AAgAAAAQ5ODU2AQgAAAAFAAAAATEBAAAACjEwMTY0NTQ4ODYDAAAAAjc5AgAAAAI0MQQAAAABMAcAAAAIOC84LzIwMTkIAAAACTIvMjkvMjAwOAkAAAABMHSrW2QrHNcIgdJvnysc1wggQ0lRLk5ZU0U6VEdULklRX0ZVTExfVElNRS5GWTIwMTcBAAAAZqkCAAIAAAAGMzIzMDAwAIA7WV8rHNcI2aLFnysc1wgp</t>
  </si>
  <si>
    <t>Q0lRLk5ZU0U6QkFCQS5JUV9GSVhFRF9BU1NFVF9UVVJOUy5GWTIwMTMBAAAAESWCAgIAAAAJMTEuMDA4NDUxAQgAAAAFAAAAATEBAAAACjE3NTkyMzkxMDEDAAAAAjMyAgAAAAQ0MDY2BAAAAAEwBwAAAAg4LzgvMjAxOQgAAAAJMy8zMS8yMDEzCQAAAAEwWNpVWysc1wjDFKigKxzXCCZDSVEuTllTRTpXTVQuSVFfRklMSU5HX0NVUlJFTkNZLkZZMjAwOAEAAADfxgQAAwAAAANVU0QAh4I/YSsc1wj+k5OfKxzXCBpDSVEuMC5JUV9HV19JTlRBTl9BTU9SVC5GWQUAAAAAAAAACAAAABUoSW52YWxpZCBUaW1lIFBlcmlvZCmJcfhdKxzXCGLHmaArHNcIH0NJUS5UU0U6MzM4Mi5JUV9BUl9UVVJOUy5GWTIwMTABAAAA/EBqAQIAAAAJMjcuMDg3MDU2AQgAAAAFAAAAATEBAAAACjE0MzY1MTE2MDUDAAAAAjc5AgAAAAQ0MDAxBAAAAAEwBwAAAAg4LzgvMjAxOQgAAAAJMi8yOC8yMDEwCQAAAAEw+c1rXSsc1widKZygKxzXCClDSVEuTllTRTpXTVQuSVFfSU5WRVNUX1NFQ1VSSVRZX0NGLkZZMjAxOQEAAADfxgQAAwAAAAAA9NIuYSsc1wh+WJifKxzXCCVDSVEuTllTRTpUR1QuSVFfR0FJTl9JTlZFU1RfQ0YuRlkyMDE3AQAAAGapAgADAAAAAACAO1lfKxzXCN+d5J8rHNcIJ0NJUS5OQVNEQVFHUzpBTVpOLklRX0xFVkVSRURfRkNGLkZZMjAxNAEAAAA9SQAAAgAAAAQzOTM5AQgAAAAFAAAAATEBAAAACjE4MjcxMjMz</t>
  </si>
  <si>
    <t>NTUDAAAAAzE2MAIAAAAENDQyMgQAAAABMAcAAAAIOC84LzIwMTkIAAAACjEyLzMxLzIwMTQJAAAAATCxUIBeKxzXCOoNOKArHNcIGENJUS4wLklRX09USEVSX0VRVUlUWS5GWQUAAAAAAAAACAAAABUoSW52YWxpZCBUaW1lIFBlcmlvZCmJcfhdKxzXCGLHmaArHNcIHkNJUS5OWVNFOkJBQkEuSVFfQ09NTU9OLkZZMjAxMAEAAAARJYICAwAAAAAAePFeXisc1wgYcxugKxzXCCxDSVEuVFNFOjI2NTEuSVFfREVCVF9FUVVJVl9PUEVSX0xFQVNFLkZZMjAxNAEAAAAHMhAAAgAAAAY3NTE4MTYBCAAAAAUAAAABMQEAAAAKMTY4Mjk5MTg5MwMAAAACNzkCAAAABTIxNjcxBAAAAAEwBwAAAAg4LzgvMjAxOQgAAAAJMi8yOC8yMDE0CQAAAAEwAgJAYysc1wjGNHKfKxzXCChDSVEuVFNFOjMzODIuSVFfVE9UQUxfREVCVF9SRVBBSUQuRlkyMDEwAQAAAPxAagECAAAABy00ODAzMjEBCAAAAAUAAAABMQEAAAAKMTQzNjUxMTYwNQMAAAACNzkCAAAABDIxNjYEAAAAATAHAAAACDgvOC8yMDE5CAAAAAkyLzI4LzIwMTAJAAAAATD6CeRmKxzXCIpq3p4rHNcIHkNJUS5UU0U6MzM4Mi5JUV9XSVBfSU5WLkZZMjAxNQEAAAD8QGoBAgAAAAI3MQEIAAAABQAAAAExAQAAAAoxNzQyMjQzNzkxAwAAAAI3OQIAAAAEMzIxOQQAAAABMAcAAAAIOC84LzIwMTkIAAAACTIvMjgvMjAxNQkAAAABMBpvx2YrHNcIO/84nysc1wgqQ0lRLk5B</t>
  </si>
  <si>
    <t>U0RBUUdTOkFNWk4uSVFfTFRfREVCVF9FUVVJVFkuRlkyMDExAQAAAD1JAAACAAAABzE4LjI0MTUBCAAAAAUAAAABMQEAAAAKMTY1NTcxMjU1NAMAAAADMTYwAgAAAAQ0MDg1BAAAAAEwBwAAAAg4LzgvMjAxOQgAAAAKMTIvMzEvMjAxMQkAAAABMO96AVwrHNcI5XXJoCsc1wgZQ0lRLk5ZU0U6V01ULklRX0FFLkZZMjAxNwEAAADfxgQAAgAAAAUxODc5OAEIAAAABQAAAAExAQAAAAoxOTUxNTQwMzM1AwAAAAMxNjACAAAABDEwMTYEAAAAATAHAAAACDgvOC8yMDE5CAAAAAkxLzMxLzIwMTcJAAAAATCqcCxhKxzXCH5YmJ8rHNcIH0NJUS5UU0U6MzA5Mi5JUV9BUl9UVVJOUy5GWTIwMTYBAAAAAmXaAQIAAAAINS4zMzAyNjQBCAAAAAUAAAABMQEAAAAKMTc5NzIxODUzMAMAAAACNzkCAAAABDQwMDEEAAAAATAHAAAACDgvOC8yMDE5CAAAAAkzLzMxLzIwMTYJAAAAATDnbn1cKxzXCDvcjaArHNcIJ0NJUS5OQVNEQVFHUzpBTVpOLklRX0RBX1NVUFBMX0NGLkZZMjAwOQEAAAA9SQAAAgAAAAMxNTgBCAAAAAUAAAABMQEAAAAKMTQ5MTY4NDk1NgMAAAADMTYwAgAAAAQyMTcxBAAAAAEwBwAAAAg4LzgvMjAxOQgAAAAKMTIvMzEvMjAwOQkAAAABMA0ZFF8rHNcI9IQuoCsc1wglQ0lRLlRTRTo4MjY3LklRX09USEVSX0NBX1NVUFBMLkZZMjAxMQEAAACmWA0AAgAAAAYxNzgzMzIBCAAAAAUAAAABMQEAAAAKMTQ1ODI0</t>
  </si>
  <si>
    <t>MjA4NgMAAAACNzkCAAAABDEwNTUEAAAAATAHAAAACDgvOC8yMDE5CAAAAAkyLzI4LzIwMTEJAAAAATA4t6xkKxzXCEICGp8rHNcIKkNJUS5OWVNFOlRHVC5JUV9DVVJSRU5UX1BPUlRfTEVBU0VTLkZZMjAxNAEAAABmqQIAAwAAAAAAgTWXXysc1wh4T/WfKxzXCCZDSVEuTllTRTpCQUJBLklRX09USEVSX09QRVJfQUNULkZZMjAxOAEAAAARJYICAgAAAAUtMTcwNQEIAAAABQAAAAExAQAAAAoxOTY3NDc0MTU0AwAAAAIzMgIAAAAEMjA0NwQAAAABMAcAAAAIOC84LzIwMTkIAAAACTMvMzEvMjAxOAkAAAABMLrT+l0rHNcIVM9boCsc1wgvQ0lRLk5BU0RBUUdTOkFNWk4uSVFfVE9UQUxfQ09NTU9OX0VRVUlUWS5GWTIwMTgBAAAAPUkAAAIAAAAFNDM1NDkBCAAAAAUAAAABMQEAAAAKMTk0MzUwNzE2OAMAAAADMTYwAgAAAAQxMDA2BAAAAAEwBwAAAAg4LzgvMjAxOQgAAAAKMTIvMzEvMjAxOAkAAAABMNiygl4rHNcIg8ApoCsc1wgfQ0lRLlRTRTo4MjI3LklRX1RPVEFMX0NBLkZZMjAxOQEAAAA1cA0AAgAAAAYyMjQ3NjcBCAAAAAUAAAABMQEAAAAKMTk2NzAwNDg3NQMAAAACNzkCAAAABDEwMDgEAAAAATAHAAAACDgvOC8yMDE5CAAAAAkyLzIwLzIwMTkJAAAAATDouVplKxzXCOy37J4rHNcII0NJUS5UU0U6MjY1MS5JUV9UT1RBTF9FUVVJVFkuRlkyMDE2AQAAAAcyEAACAAAABjI3Mjk5NQEIAAAABQAAAAEx</t>
  </si>
  <si>
    <t>AQAAAAoxNzk0OTc2NzkxAwAAAAI3OQIAAAAEMTI3NQQAAAABMAcAAAAIOC84LzIwMTkIAAAACTIvMjkvMjAxNgkAAAABMDftS2MrHNcIDiB+nysc1wgwQ0lRLlRTRToyNjUxLklRX1RPVEFMX09VVFNUQU5ESU5HX0JTX0RBVEUuRlkyMDE0AQAAAAcyEAACAAAACTk5LjkwNDA0NwEEAAAABQAAAAE1AQAAAAoxNjgyOTkxODkzAgAAAAUyNDE1MgYAAAABMAICQGMrHNcIgdJvnysc1wgmQ0lRLlRTRTo4MjY3LklRX09USEVSX0xUX0FTU0VUUy5GWTIwMDkBAAAAplgNAAIAAAAGNDA3ODkzAQgAAAAFAAAAATEBAAAACjE0MTg4OTA2NDIDAAAAAjc5AgAAAAQxMDYwBAAAAAEwBwAAAAg4LzgvMjAxOQgAAAAJMi8yOC8yMDA5CQAAAAEwOLesZCsc1wgtgy+fKxzXCChDSVEuTllTRTpCQUJBLklRX0RBWVNfUEFZQUJMRV9PVVQuRlkyMDE2AQAAABElggIDAAAAAABY2lVbKxzXCDRPwqArHNcIJUNJUS5UU0U6MzM4Mi5JUV9TVF9ERUJUX1JFUEFJRC5GWTIwMTcBAAAA/EBqAQIAAAAGLTc1MTYxAQgAAAAFAAAAATEBAAAACjE5MDYwNTAxMjgDAAAAAjc5AgAAAAQyMDQ0BAAAAAEwBwAAAAg4LzgvMjAxOQgAAAAJMi8yOC8yMDE3CQAAAAEwGm/HZisc1whGCNyeKxzXCCNDSVEuVFNFOjI2NTEuSVFfRElMVVRfV0VJR0hULkZZMjAwOAEAAAAHMhAAAgAAAAcxMDMuMDgzAOeBpmMrHNcIauGhnysc1wgpQ0lRLlRTRTo4MDI4</t>
  </si>
  <si>
    <t>LklRX0NPTU1PTl9QUkVGX0RJVl9DRi5GWTIwMTgBAAAAGWMNAAIAAAAGLTE0MTg4AQgAAAAFAAAAATEBAAAACjE4OTE3ODI5MTUDAAAAAjc5AgAAAAQyMDcyBAAAAAEwBwAAAAg4LzgvMjAxOQgAAAAJMi8yOC8yMDE4CQAAAAEwnh+kYysc1winU7efKxzXCCxDSVEuTkFTREFRR1M6QU1aTi5JUV9EQVlTX1BBWUFCTEVfT1VULkZZMjAxMQEAAAA9SQAAAgAAAAk4OS42NDgwMTUBCAAAAAUAAAABMQEAAAAKMTY1NTcxMjU1NAMAAAADMTYwAgAAAAQ0MTgzBAAAAAEwBwAAAAg4LzgvMjAxOQgAAAAKMTIvMzEvMjAxMQkAAAABMO96AVwrHNcIarHEoCsc1wgmQ0lRLk5ZU0U6QkFCQS5JUV9HQUlOX0lOVkVTVF9DRi5GWTIwMDgBAAAAESWCAgMAAAAAANiygl4rHNcIVM9boCsc1wgnQ0lRLk5BU0RBUUdTOkFNWk4uSVFfR0FJTl9JTlZFU1QuRlkyMDExAQAAAD1JAAACAAAAATQBCAAAAAUAAAABMQEAAAAKMTY1NTcxMjU1NAMAAAADMTYwAgAAAAI2MgQAAAABMAcAAAAIOC84LzIwMTkIAAAACjEyLzMxLzIwMTEJAAAAATANGRRfKxzXCCzqEaArHNcIJUNJUS5UU0U6OTk4My5JUV9HQUlOX0lOVkVTVF9DRi5GWTIwMDcBAAAA0Y5EAAMAAAAAADadcWYrHNcIimrenisc1wggQ0lRLlRTRTo4MjY3LklRX1NHQV9TVVBQTC5GWTIwMTIBAAAAplgNAAIAAAAHMTQ1ODA1NQEIAAAABQAAAAExAQAAAAoxNTUxNzIxNjY5AwAA</t>
  </si>
  <si>
    <t>AAI3OQIAAAADMTAyBAAAAAEwBwAAAAg4LzgvMjAxOQgAAAAJMi8yOS8yMDEyCQAAAAEwOLesZCsc1wjWPRWfKxzXCBtDSVEuVFNFOjMzODIuSVFfR1BQRS5GWTIwMTMBAAAA/EBqAQIAAAAHMjg4MjI2NAEIAAAABQAAAAExAQAAAAoxNjg5MTI5NTE5AwAAAAI3OQIAAAAEMTE2OQQAAAABMAcAAAAIOC84LzIwMTkIAAAACTIvMjgvMjAxMwkAAAABMPoJ5GYrHNcIbuHUnisc1wgmQ0lRLlRTRTo4MjY3LklRX0FTU0VUX1dSSVRFRE9XTi5GWTIwMTABAAAAplgNAAIAAAAGLTMwMDM1AQgAAAAFAAAAATEBAAAACjE0MTg4OTAyNzIDAAAAAjc5AgAAAAIzMgQAAAABMAcAAAAIOC84LzIwMTkIAAAACTIvMjgvMjAxMAkAAAABMDi3rGQrHNcI8CVAnysc1wggQ0lRLk5ZU0U6QkFCQS5JUV9EQV9TVVBQTC5GWTIwMDgBAAAAESWCAgMAAAAAANiygl4rHNcIWNUdoCsc1wglQ0lRLlRTRTo4MjY3LklRX1BSRUZfRElWX09USEVSLkZZMjAxNQEAAACmWA0AAwAAAAAAL0lZZCsc1wj/ovieKxzXCB1DSVEuVFNFOjk5ODMuSVFfR0FfRVhQLkZZMjAxMQEAAADRjkQAAwAAAAAANp1xZisc1wg/BfueKxzXCCVDSVEuTkFTREFRR1M6Q09TVC5JUV9GVUxMX1RJTUUuRlkyMDEwAQAAAJFqAQACAAAABTgyMDAwAKPGd2IrHNcIBPwkoCsc1wgoQ0lRLlRTRTo4MjY3LklRX01BUktFVENBUC4yMDE5LzAyLzI4LkpQWQEAAACmWA0AAgAA</t>
  </si>
  <si>
    <t>AA4xOTc0NTc5LjI3ODg2MgEGAAAABQAAAAExAQAAAAoxOTQyMjgyMTM4AwAAAAI3OQIAAAAGMTAwMDU0BAAAAAEwBwAAAAkyLzI4LzIwMTkqq05+KxzXCO/MreMrHNcIJUNJUS5UU0U6ODIyNy5JUV9ORVRfUkVOVEFMX0VYUC5GWTIwMTABAAAANXANAAIAAAAFMjEyMjQBCAAAAAUAAAABMQEAAAAKMTM2NjY1OTM2NwMAAAACNzkCAAAABTI0MjYxBAAAAAEwBwAAAAg4LzgvMjAxOQgAAAAJMi8yMC8yMDEwCQAAAAEwJhO6ZSsc1whMeRCfKxzXCChDSVEuVFNFOjMwOTIuSVFfRUFSTklOR19DT19NQVJHSU4uRlkyMDE1AQAAAAJl2gECAAAABzIxLjg1MTcBCAAAAAUAAAABMQEAAAAKMTc0NTUyODAyMgMAAAACNzkCAAAABDQxODEEAAAAATAHAAAACDgvOC8yMDE5CAAAAAkzLzMxLzIwMTUJAAAAATDnbn1cKxzXCHY+kKArHNcIHUNJUS5UU0U6MzA5Mi5JUV9SRF9FWFAuRlkyMDE3AQAAAAJl2gEDAAAAAACNBjViKxzXCDJ2/J8rHNcIOUNJUS5UU0U6OTk4My5JUV9DVVNUT01fQkVUQS4tMTA0Vy4yMDE4LzA4LzMxLi5eTjIyNS5KUFkuSAEAAADRjkQAAgAAAA4yLjA4NDI4NzA2MjIyOACm4Id+KxzXCAbq3qArHNcIJENJUS5UU0U6ODAyOC5JUV9FQklUREFfTUFSR0lOLkZZMjAxNQEAAAAZYw0AAgAAAAYxOS4zNDQBCAAAAAUAAAABMQEAAAAKMTc0MjI0Mzc1MQMAAAACNzkCAAAABDQwNDcEAAAAATAHAAAACDgv</t>
  </si>
  <si>
    <t>OC8yMDE5CAAAAAkyLzI4LzIwMTUJAAAAATDQfa9cKxzXCHW6Z6ArHNcIK0NJUS5UU0U6ODI2Ny5JUV9NSU5PUklUWV9JTlRFUkVTVF9JUy5GWTIwMTQBAAAAplgNAAIAAAAGLTM3NDkzAQgAAAAFAAAAATEBAAAACjE2ODIwNzQxMTMDAAAAAjc5AgAAAAI4MwQAAAABMAcAAAAIOC84LzIwMTkIAAAACTIvMjgvMjAxNAkAAAABMGkZr2QrHNcI7Lfsnisc1wgZQ0lRLk5ZU0U6V01ULklRX0dXLkZZMjAxNgEAAADfxgQAAgAAAAUxNjY5NQEIAAAABQAAAAExAQAAAAoxODgwNzE4NzYyAwAAAAMxNjACAAAABDExNzEEAAAAATAHAAAACDgvOC8yMDE5CAAAAAkxLzMxLzIwMTYJAAAAATCqcCxhKxzXCNIxkZ8rHNcIJkNJUS5OWVNFOldNVC5JUV9GSUxJTkdfQ1VSUkVOQ1kuRlkyMDE3AQAAAN/GBAADAAAAA1VTRAD00i5hKxzXCOe1uZ8rHNcIJUNJUS5UU0U6ODAyOC5JUV9PVEhFUl9DTF9TVVBQTC5GWTIwMTMBAAAAGWMNAAIAAAAFNzc5ODMBCAAAAAUAAAABMQEAAAAKMTYyMTAwMDc4MAMAAAACNzkCAAAABDEwNTcEAAAAATAHAAAACDgvOC8yMDE5CAAAAAkyLzI4LzIwMTMJAAAAATA/wE9kKxzXCMY0cp8rHNcIL0NJUS5OQVNEQVFHUzpBTVpOLklRX1RPVEFMX0VRVUlUWS5GWTIwMTUuLi4uSlBZAQAAAD1JAAACAAAACTE2MDg3NTYuOAEIAAAABQAAAAExAQAAAAoxODcyOTI3NDkzAwAAAAI3OQIAAAAEMTI3NQQA</t>
  </si>
  <si>
    <t>AAABMAcAAAAIOC84LzIwMTkIAAAACjEyLzMxLzIwMTUJAAAAATAJI4NbKxzXCMGH3KArHNcIJUNJUS5OQVNEQVFHUzpDT1NULklRX1NHQV9TVVBQTC5GWTIwMTIBAAAAkWoBAAIAAAAEOTUxOAEIAAAABQAAAAExAQAAAAoxNzAyMDQ5NTI0AwAAAAMxNjACAAAAAzEwMgQAAAABMAcAAAAIOC84LzIwMTkIAAAACDkvMi8yMDEyCQAAAAEwo8Z3Yisc1wg4d92fKxzXCC9DSVEuTllTRTpXTVQuSVFfT1RIRVJfTk9OX09QRVJfRVhQX1NVUFBMLkZZMjAxNQEAAADfxgQAAwAAAAAAqnAsYSsc1wheaKufKxzXCCxDSVEuTllTRTpCQUJBLklRX01JTk9SSVRZX0lOVEVSRVNUX0lTLkZZMjAxNgEAAAARJYICAgAAAAMxNzEBCAAAAAUAAAABMQEAAAAKMTg5NzQ1NDY0MAMAAAACMzICAAAAAjgzBAAAAAEwBwAAAAg4LzgvMjAxOQgAAAAJMy8zMS8yMDE2CQAAAAEwutP6XSsc1wiirhagKxzXCCtDSVEuVFNFOjI2NTEuSVFfTklfQVZBSUxfRVhDTF9NQVJHSU4uRlkyMDEzAQAAAAcyEAACAAAABjYuODA3MwEIAAAABQAAAAExAQAAAAoxNjQwNTg1MjUyAwAAAAI3OQIAAAAENDE4MgQAAAABMAcAAAAIOC84LzIwMTkIAAAACTIvMjgvMjAxMwkAAAABMNB9r1wrHNcI7AKVoCsc1wglQ0lRLk5ZU0U6VEdULklRX0dBSU5fSU5WRVNUX0NGLkZZMjAwOAEAAABmqQIAAwAAAAAA7u0XYCsc1winQMOfKxzXCCxDSVEuVFNFOjMwOTIu</t>
  </si>
  <si>
    <t>SVFfTkVUX0RFQlRfRUJJVERBX0NBUEVYLkZZMjAxOAEAAAACZdoBAwAAAAJOTQEIAAAABQAAAAExAQAAAAoxODk1MDAyMTc4AwAAAAI3OQIAAAAFMjMzMTQEAAAAATAHAAAACDgvOC8yMDE5CAAAAAkzLzMxLzIwMTgJAAAAATDnbn1cKxzXCAh3qqArHNcIJENJUS5UU0U6ODAyOC5JUV9JTkNfRVFVSVRZX0NGLkZZMjAxOQEAAAAZYw0AAgAAAAQyMDcwAQgAAAAFAAAAATEBAAAACjE5NjcwMDQ4NjYDAAAAAjc5AgAAAAQyMDg2BAAAAAEwBwAAAAg4LzgvMjAxOQgAAAAJMi8yOC8yMDE5CQAAAAEw54GmYysc1wj+mVWfKxzXCBpDSVEuVFNFOjk5ODMuSVFfQ0lQLkZZMjAxNwEAAADRjkQAAgAAAAQ2ODI0AQgAAAAFAAAAATEBAAAACjE5Mjg0NTM0MDIDAAAAAjc5AgAAAAQzMDMzBAAAAAEwBwAAAAg4LzgvMjAxOQgAAAAJOC8zMS8yMDE3CQAAAAEwXXW8ZSsc1wgtkeWeKxzXCCFDSVEuVFNFOjI2NTEuSVFfU0dBX01BUkdJTi5GWTIwMTYBAAAABzIQAAIAAAAGNTIuNDEzAQgAAAAFAAAAATEBAAAACjE3OTQ5NzY3OTEDAAAAAjc5AgAAAAQ0Mzc1BAAAAAEwBwAAAAg4LzgvMjAxOQgAAAAJMi8yOS8yMDE2CQAAAAEw0H2vXCsc1wg+2aygKxzXCCVDSVEuVFNFOjk5ODMuSVFfUFJFRl9ESVZfT1RIRVIuRlkyMDExAQAAANGORAADAAAAAAA2nXFmKxzXCC2R5Z4rHNcIGUNJUS5UU0U6ODIyNy5JUV9GWC5GWTIwMTUB</t>
  </si>
  <si>
    <t>AAAANXANAAIAAAADMjIyAQgAAAAFAAAAATEBAAAACjE3NDIyNDM3ODIDAAAAAjc5AgAAAAQyMTQ0BAAAAAEwBwAAAAg4LzgvMjAxOQgAAAAJMi8yMC8yMDE1CQAAAAEwsldYZSsc1wghiEKfKxzXCCBDSVEuVFNFOjI2NTEuSVFfRElWRVNUX0NGLkZZMjAwOQEAAAAHMhAAAwAAAAAAs589Yysc1wjuIl+fKxzXCCVDSVEuTllTRTpUR1QuSVFfQkFTSUNfRVBTX0VYQ0wuRlkyMDE3AQAAAGapAgACAAAABzQuNjE1NjUBCAAAAAUAAAABMQEAAAAKMTk0OTQ5ODg3NgMAAAADMTYwAgAAAAQzMDY0BAAAAAEwBwAAAAg4LzgvMjAxOQgAAAAJMS8yOC8yMDE3CQAAAAEwgDtZXysc1wgfAOefKxzXCCBDSVEuVFNFOjgwMjguSVFfRElWRVNUX0NGLkZZMjAxNgEAAAAZYw0AAgAAAAUtMTc5MgEIAAAABQAAAAExAQAAAAoxNzk0OTc2NzkzAwAAAAI3OQIAAAAEMjA3NwQAAAABMAcAAAAIOC84LzIwMTkIAAAACTIvMjkvMjAxNgkAAAABMJ4fpGMrHNcI3K5Jnysc1wgoQ0lRLk5BU0RBUUdTOkFNWk4uSVFfSU5URVJFU1RfRVhQLkZZMjAwNwEAAAA9SQAAAgAAAAMtNzcBCAAAAAUAAAABMQEAAAAKMTMxMzc3ODUzMgMAAAADMTYwAgAAAAI4MgQAAAABMAcAAAAIOC84LzIwMTkIAAAACjEyLzMxLzIwMDcJAAAAATC7nVtfKxzXCOMm7p8rHNcIJENJUS5UU0U6ODI2Ny5JUV9DT01NT05fSVNTVUVELkZZMjAxNAEAAACmWA0AAwAA</t>
  </si>
  <si>
    <t>AAAAL0lZZCsc1wgLDmufKxzXCCpDSVEuTllTRTpCQUJBLklRX0RFQlRfRVFVSVZfTkVUX1BCTy5GWTIwMDkBAAAAESWCAgMAAAAAAC6PXF4rHNcI2o5/oCsc1wgrQ0lRLk5ZU0U6V01ULklRX1JFVFVSTl9DT01NT05fRVFVSVRZLkZZMjAwOQEAAADfxgQAAgAAAAcyMC4zNzgzAQgAAAAFAAAAATEBAAAACjE0Mzg4MzAxMzIDAAAAAzE2MAIAAAAFMzMzMjAEAAAAATAHAAAACDgvOC8yMDE5CAAAAAkxLzMxLzIwMDkJAAAAATDnbn1cKxzXCLGgkqArHNcIJkNJUS5UU0U6MjY1MS5JUV9DVVNUT01fQkVUQS4yMDA5LzAyLzI4AQAAAAcyEAACAAAAEjAuMDkxMzQ2NDMyMjI0MjQ5OAAqq05+KxzXCDxM4aArHNcIKUNJUS5UU0U6MzM4Mi5JUV9JTlZFU1RfU0VDVVJJVFlfQ0YuRlkyMDExAQAAAPxAagECAAAABi0xOTEwOAEIAAAABQAAAAExAQAAAAoxNDU4MjQxOTU3AwAAAAI3OQIAAAAEMjAyNwQAAAABMAcAAAAIOC84LzIwMTkIAAAACTIvMjgvMjAxMQkAAAABMPoJ5GYrHNcI8xzQnisc1wgjQ0lRLlRTRTo4MDI4LklRX0JFVEFfMllSLjIwMTEvMDIvMjgBAAAAGWMNAAIAAAASMC4wNTIxNzQxMTcyMDczMzIxAKbgh34rHNcIj67joCsc1wgdQ0lRLk5ZU0U6QkFCQS5JUV9DQVBFWC5GWTIwMTUBAAAAESWCAgIAAAAFLTc3MDUBCAAAAAUAAAABMQEAAAAKMTg0NzExMzIwOQMAAAACMzICAAAABDIwMjEEAAAAATAH</t>
  </si>
  <si>
    <t>AAAACDgvOC8yMDE5CAAAAAkzLzMxLzIwMTUJAAAAATC60/pdKxzXCAGCTaArHNcIJUNJUS5UU0U6OTk4My5JUV9EQVlTX1NBTEVTX09VVC5GWTIwMTEBAAAA0Y5EAAIAAAAINy4yNzI2MjUBCAAAAAUAAAABMQEAAAAKMTQ4NzE5MTczMAMAAAACNzkCAAAABDQwNDIEAAAAATAHAAAACDgvOC8yMDE5CAAAAAk4LzMxLzIwMTEJAAAAATCxdAxdKxzXCAB6i6ArHNcIIENJUS5UU0U6MzA5Mi5JUV9ESVZFU1RfQ0YuRlkyMDE3AQAAAAJl2gECAAAAAzQ5NQEIAAAABQAAAAExAQAAAAoxODQ4NjczMzI3AwAAAAI3OQIAAAAEMjA3NwQAAAABMAcAAAAIOC84LzIwMTkIAAAACTMvMzEvMjAxNwkAAAABMI0GNWIrHNcIfliYnysc1wgoQ0lRLlRTRTozMzgyLklRX01JTk9SSVRZX0lOVEVSRVNULkZZMjAxMAEAAAD8QGoBAgAAAAU3MTI1MQEIAAAABQAAAAExAQAAAAoxNDM2NTExNjA1AwAAAAI3OQIAAAAEMTA1MgQAAAABMAcAAAAIOC84LzIwMTkIAAAACTIvMjgvMjAxMAkAAAABMPoJ5GYrHNcIimrenisc1wgoQ0lRLk5BU0RBUUdTOkFNWk4uSVFfRUJJVEFfTUFSR0lOLkZZMjAxNgEAAAA9SQAAAgAAAAYzLjI4OTIBCAAAAAUAAAABMQEAAAAKMTk0MzUwNzE2NgMAAAADMTYwAgAAAAQ0NDE5BAAAAAEwBwAAAAg4LzgvMjAxOQgAAAAKMTIvMzEvMjAxNgkAAAABMO96AVwrHNcI5XXJoCsc1wgpQ0lRLlRTRTo4MjI3LklR</t>
  </si>
  <si>
    <t>X0RBWVNfSU5WRU5UT1JZX09VVC5GWTIwMTABAAAANXANAAIAAAAJMzguODY5OTQ1AQgAAAAFAAAAATEBAAAACjEzNjY2NTkzNjcDAAAAAjc5AgAAAAQ0MDM1BAAAAAEwBwAAAAg4LzgvMjAxOQgAAAAJMi8yMC8yMDEwCQAAAAEwsXQMXSsc1wg35E+gKxzXCC5DSVEuVFNFOjgyMjcuSVFfT1RIRVJfRklOQU5DRV9BQ1RfU1VQUEwuRlkyMDEwAQAAADVwDQACAAAAAy00NQEIAAAABQAAAAExAQAAAAoxMzY2NjU5MzY3AwAAAAI3OQIAAAAEMjA1MAQAAAABMAcAAAAIOC84LzIwMTkIAAAACTIvMjAvMjAxMAkAAAABMF11vGUrHNcI/plVnysc1wggQ0lRLlRTRTo4MjI3LklRX1JEX0VYUF9GTi5GWTIwMTgBAAAANXANAAMAAAAAALJXWGUrHNcIKBQtnysc1wghQ0lRLlRTRTo5OTgzLklRX0lOQ19FUVVJVFkuRlkyMDE1AQAAANGORAADAAAAAAAmE7plKxzXCBEXDp8rHNcIL0NJUS5UU0U6ODAyOC5JUV9PVEhFUl9OT05fT1BFUl9FWFBfU1VQUEwuRlkyMDE3AQAAABljDQACAAAAAzczMgEIAAAABQAAAAExAQAAAAoxODQ1NTU0OTk2AwAAAAI3OQIAAAACODUEAAAAATAHAAAACDgvOC8yMDE5CAAAAAkyLzI4LzIwMTcJAAAAATCeH6RjKxzXCBcRTJ8rHNcIIkNJUS5OWVNFOlRHVC5JUV9MRVZFUkVEX0ZDRi5GWTIwMTgBAAAAZqkCAAIAAAAGMzY3NS41AQgAAAAFAAAAATEBAAAACjE5NDk0OTg4ODUDAAAAAzE2MAIA</t>
  </si>
  <si>
    <t>AAAENDQyMgQAAAABMAcAAAAIOC84LzIwMTkIAAAACDIvMy8yMDE4CQAAAAEwu51bXysc1who2P6fKxzXCCZDSVEuVFNFOjgwMjguSVFfREVGX1RBWF9MSUFCX0xULkZZMjAxNAEAAAAZYw0AAwAAAAAAP8BPZCsc1wjGNHKfKxzXCBlDSVEuTllTRTpUR1QuSVFfR1cuRlkyMDA5AQAAAGapAgACAAAAAjYwAQgAAAAFAAAAATEBAAAACjE0MzU1NzEyNzADAAAAAzE2MAIAAAAEMTE3MQQAAAABMAcAAAAIOC84LzIwMTkIAAAACTEvMzEvMjAwOQkAAAABMDfTlF8rHNcIozoBoCsc1wgoQ0lRLlRTRTozMDkyLklRX1BST1ZfQkFEX0RFQlRTX0NGLkZZMjAxNQEAAAACZdoBAwAAAAAAjQY1Yisc1whd5IKfKxzXCCZDSVEuTllTRTpUR1QuSVFfTkVUX0RFQlRfSVNTVUVELkZZMjAwOAEAAABmqQIAAgAAAAQ2NzkxAQgAAAAFAAAAATEBAAAACjEzNDI2MTgwNzEDAAAAAzE2MAIAAAAEMjAwMwQAAAABMAcAAAAIOC84LzIwMTkIAAAACDIvMi8yMDA4CQAAAAEw7u0XYCsc1wjZnAOgKxzXCCFDSVEuVFNFOjMzODIuSVFfRUJJVERBX0lOVC5GWTIwMTIBAAAA/EBqAQIAAAAJNjMuODEzMjc5AQgAAAAFAAAAATEBAAAACjE1NTE3MjE2NzYDAAAAAjc5AgAAAAQ0MTkwBAAAAAEwBwAAAAg4LzgvMjAxOQgAAAAJMi8yOS8yMDEyCQAAAAEw+c1rXSsc1wg35E+gKxzXCBtDSVEuVFNFOjgyNjcuSVFfTEFORC5GWTIwMTQBAAAAplgN</t>
  </si>
  <si>
    <t>AAMAAAAAAC9JWWQrHNcIfV5anysc1wgcQ0lRLlRTRToyNjUxLklRX0NBUEVYLkZZMjAxNgEAAAAHMhAAAgAAAAYtNDA4ODMBCAAAAAUAAAABMQEAAAAKMTc5NDk3Njc5MQMAAAACNzkCAAAABDIwMjEEAAAAATAHAAAACDgvOC8yMDE5CAAAAAkyLzI5LzIwMTYJAAAAATA37UtjKxzXCO4iX58rHNcIJ0NJUS5OQVNEQVFHUzpDT1NULklRX0VCSVRfTUFSR0lOLkZZMjAxNgEAAACRagEAAgAAAAUzLjA5MwEIAAAABQAAAAExAQAAAAoxOTE2MDU2MTM4AwAAAAMxNjACAAAABDQwNTMEAAAAATAHAAAACDgvOC8yMDE5CAAAAAk4LzI4LzIwMTYJAAAAATDDGP9bKxzXCD7ZrKArHNcII0NJUS5UU0U6ODI2Ny5JUV9UT1RBTF9SRUNFSVYuRlkyMDA4AQAAAKZYDQACAAAABjgxMTczMQEIAAAABQAAAAExAQAAAAk5OTUwNTYwNzADAAAAAjc5AgAAAAQxMDAxBAAAAAEwBwAAAAg4LzgvMjAxOQgAAAAJMi8yMC8yMDA4CQAAAAEwOLesZCsc1wi1wz2fKxzXCCBDSVEuTllTRTpUR1QuSVFfQ0hBTkdFX0FQLkZZMjAxOQEAAABmqQIAAgAAAAQxMTI3AQgAAAAFAAAAATEBAAAACjE5NDk0OTg4NzMDAAAAAzE2MAIAAAAEMjAxNwQAAAABMAcAAAAIOC84LzIwMTkIAAAACDIvMi8yMDE5CQAAAAEwu51bXysc1wjjJu6fKxzXCCVDSVEuVFNFOjI2NTEuSVFfQ0FQSVRBTF9MRUFTRVMuRlkyMDEyAQAAAAcyEAADAAAAAACznz1jKxzX</t>
  </si>
  <si>
    <t>CDiFYZ8rHNcIJkNJUS5UU0U6ODAyOC5JUV9DQVNIX0FDUVVJUkVfQ0YuRlkyMDE3AQAAABljDQADAAAAAACeH6RjKxzXCK1wbZ8rHNcIK0NJUS5OWVNFOlRHVC5JUV9NSU5PUklUWV9JTlRFUkVTVF9JUy5GWTIwMTcBAAAAZqkCAAMAAAAAAIA7WV8rHNcIqTvinysc1wgvQ0lRLk5BU0RBUUdTOkFNWk4uSVFfVEVWX0VCSVREQS4yMDAwLjIwMDgvMDIvMjkBAAAAPUkAAAIAAAAJMzIuMDM0Njk2AQcAAAAFAAAAATEBAAAACTUxNTgzODgzMQMAAAABMAIAAAAGMTAwMDMwBAAAAAEwBwAAAAkyLzI5LzIwMDgIAAAACTIvMjkvMjAwOFENUX4rHNcIzUa4nisc1wgxQ0lRLk5BU0RBUUdTOkFNWk4uSVFfTkVUX0RFQlRfRUJJVERBX0NBUEVYLkZZMjAxNwEAAAA9SQAAAgAAAAgzLjYxNTg3MgEIAAAABQAAAAExAQAAAAoxOTQzNTA3MTY3AwAAAAMxNjACAAAABTIzMzE0BAAAAAEwBwAAAAg4LzgvMjAxOQgAAAAKMTIvMzEvMjAxNwkAAAABMFjaVVsrHNcICO2/oCsc1wgjQ0lRLk5ZU0U6VEdULklRX0JFVEFfMVlSLjIwMTAvMDEvMzABAAAAZqkCAAIAAAAQMS4xNTY0NDM5MTk1OTk2OQCm4Id+KxzXCLsQ5qArHNcIGUNJUS5UU0U6OTk4My5JUV9GWC5GWTIwMTYBAAAA0Y5EAAIAAAAGLTI0MDI1AQgAAAAFAAAAATEBAAAACjE4Njg1MTA2NzADAAAAAjc5AgAAAAQyMTQ0BAAAAAEwBwAAAAg4LzgvMjAxOQgAAAAJOC8z</t>
  </si>
  <si>
    <t>MS8yMDE2CQAAAAEwJhO6ZSsc1wjst+yeKxzXCDBDSVEuVFNFOjgyMjcuSVFfVE9UQUxfT1VUU1RBTkRJTkdfQlNfREFURS5GWTIwMTgBAAAANXANAAIAAAAJMzYuNzUzNzAzAQQAAAAFAAAAATUBAAAACjE4OTE3ODI5ODACAAAABTI0MTUyBgAAAAEwsldYZSsc1wghiEKfKxzXCB5DSVEuTkFTREFRR1M6QU1aTi5JUV9HUC5GWTIwMDkBAAAAPUkAAAIAAAAENTUzMQEIAAAABQAAAAExAQAAAAoxNDkxNjg0OTU2AwAAAAMxNjACAAAAAjEwBAAAAAEwBwAAAAg4LzgvMjAxOQgAAAAKMTIvMzEvMjAwOQkAAAABMA0ZFF8rHNcI4ybunysc1wgdQ0lRLlRTRTo4MDI4LklRX0VCSVREQS5GWTIwMDgBAAAAGWMNAAIAAAAFNDIwNTYBCAAAAAUAAAABMQEAAAAKMTAxNjQ1NDg4NgMAAAACNzkCAAAABDQwNTEEAAAAATAHAAAACDgvOC8yMDE5CAAAAAkyLzI5LzIwMDgJAAAAATB0q1tkKxzXCC2DL58rHNcIJENJUS5UU0U6ODAyOC5JUV9QRVJJT0REQVRFX0lTLkZZMjAxMQEAAAAZYw0ABQAAAAoyMDExLzAyLzI4APpdTWQrHNcI3aiHnysc1wglQ0lRLk5BU0RBUUdTOkNPU1QuSVFfSU5WRU5UT1JZLkZZMjAwOQEAAACRagEAAgAAAAQ1NDA1AQgAAAAFAAAAATEBAAAACjE0NzczNTUxMTEDAAAAAzE2MAIAAAAEMTA0MwQAAAABMAcAAAAIOC84LzIwMTkIAAAACTgvMzAvMjAwOQkAAAABMKPGd2IrHNcIMnb8nysc1wgpQ0lR</t>
  </si>
  <si>
    <t>LlRTRTo4MjY3LklRX1RPVEFMX0RFQlRfQ0FQSVRBTC5GWTIwMDkBAAAAplgNAAIAAAAHNTQuODYzNQEIAAAABQAAAAExAQAAAAoxNDE4ODkwNjQyAwAAAAI3OQIAAAAENDE4NgQAAAABMAcAAAAIOC84LzIwMTkIAAAACTIvMjgvMjAwOQkAAAABMOzWDl0rHNcIuZ2xoCsc1wgiQ0lRLlRTRTo4MjY3LklRX0VCSVRfTUFSR0lOLkZZMjAxNgEAAACmWA0AAgAAAAYyLjE4NzYBCAAAAAUAAAABMQEAAAAKMTc5NDk3Njc4NwMAAAACNzkCAAAABDQwNTMEAAAAATAHAAAACDgvOC8yMDE5CAAAAAkyLzI5LzIwMTYJAAAAATB3G61cKxzXCAN/bKArHNcIJkNJUS5OWVNFOldNVC5JUV9GSUxJTkdfQ1VSUkVOQ1kuRlkyMDExAQAAAN/GBAADAAAAA1VTRACHgj9hKxzXCH5YmJ8rHNcIHkNJUS5UU0U6ODAyOC5JUV9TVF9ERUJULkZZMjAxNgEAAAAZYw0AAwAAAAAAnh+kYysc1wg5/FefKxzXCBlDSVEuTllTRTpUR1QuSVFfQUQuRlkyMDE4AQAAAGapAgACAAAABi0xODM5OAEIAAAABQAAAAExAQAAAAoxOTQ5NDk4ODg1AwAAAAMxNjACAAAABDEwNzUEAAAAATAHAAAACDgvOC8yMDE5CAAAAAgyLzMvMjAxOAkAAAABMIA7WV8rHNcI7hP6nysc1wgmQ0lRLlRTRTo4MDI4LklRX0NVU1RPTV9CRVRBLjIwMDgvMDIvMjkBAAAAGWMNAAIAAAASMC4wNzczNzYxMDAzMjcyMjE3AKbgh34rHNcIj67joCsc1wgjQ0lRLlRTRTozMzgy</t>
  </si>
  <si>
    <t>LklRX1BFX0VYQ0wuLjIwMTIvMDIvMjkBAAAA/EBqAQIAAAAJMTguODM0MTAxAQcAAAAFAAAAATEBAAAACjE0OTA0MDA1NDkDAAAAATACAAAABjEwMDAyNwQAAAABMAcAAAAJMi8yOS8yMDEyCAAAAAkyLzI5LzIwMTLeN9J7KxzXCA2pup4rHNcIG0NJUS5UU0U6MzM4Mi5JUV9MQU5ELkZZMjAxNgEAAAD8QGoBAwAAAAAAGm/HZisc1whl8AafKxzXCCJDSVEuTllTRTpXTVQuSVFfTEVWRVJFRF9GQ0YuRlkyMDA4AQAAAN/GBAACAAAACDQyMjMuODc1AQgAAAAFAAAAATEBAAAACjEzNDYyNjE4MjgDAAAAAzE2MAIAAAAENDQyMgQAAAABMAcAAAAIOC84LzIwMTkIAAAACTEvMzEvMjAwOAkAAAABMIeCP2ErHNcI/pOTnysc1wgcQ0lRLi5JUV9PVEhFUl9VTlVTVUFMX1NVUFBMLgUAAAABAAAACAAAABQoSW52YWxpZCBJZGVudGlmaWVyKfQ36YYrHNcI9Dfphisc1wglQ0lRLlRTRTo4MDI4LklRX0xUX0RFQlRfUkVQQUlELkZZMjAxNgEAAAAZYw0AAgAAAAUtMjA4NgEIAAAABQAAAAExAQAAAAoxNzk0OTc2NzkzAwAAAAI3OQIAAAAEMjAzNgQAAAABMAcAAAAIOC84LzIwMTkIAAAACTIvMjkvMjAxNgkAAAABMJ4fpGMrHNcIFxFMnysc1wgjQ0lRLk5BU0RBUUdTOkNPU1QuSVFfTFRfREVCVC5GWTIwMTIBAAAAkWoBAAIAAAAEMTM4MQEIAAAABQAAAAExAQAAAAoxNzAyMDQ5NTI0AwAAAAMxNjACAAAABDEwNDkEAAAA</t>
  </si>
  <si>
    <t>ATAHAAAACDgvOC8yMDE5CAAAAAg5LzIvMjAxMgkAAAABMKPGd2IrHNcIDwXInysc1wgaQ0lRLlRTRTo5OTgzLklRX0NJUC5GWTIwMTEBAAAA0Y5EAAMAAAAAADadcWYrHNcIEKbZnisc1wgjQ0lRLlRTRTo4MDI4LklRX0RJTFVUX1dFSUdIVC5GWTIwMDgBAAAAGWMNAAIAAAAHMzc3LjY5NgB0q1tkKxzXCJlPKJ8rHNcIKkNJUS5UU0U6OTk4My5JUV9UT1RBTF9BU1NFVFMuRlkyMDE5Li4uLkpQWQEAAADRjkQAAwAAAAAACSODWysc1wgHYdWgKxzXCBlDSVEuVFNFOjMzODIuSVFfQVIuRlkyMDA5AQAAAPxAagECAAAABjE2OTEwMwEIAAAABQAAAAExAQAAAAoxNDM2NTExNTkxAwAAAAI3OQIAAAAEMTAyMQQAAAABMAcAAAAIOC84LzIwMTkIAAAACTIvMjgvMjAwOQkAAAABMPoJ5GYrHNcIfVjLnisc1wgkQ0lRLlRTRToyNjUxLklRX0NPTU1PTl9JU1NVRUQuRlkyMDE2AQAAAAcyEAADAAAAAAA37UtjKxzXCJhGhZ8rHNcIKkNJUS5UU0U6OTk4My5JUV9JTkNfVEFYX1BBWV9DVVJSRU5ULkZZMjAwOAEAAADRjkQAAgAAAAUyNDU3MAEIAAAABQAAAAExAQAAAAoxNDM0NzMyMzM5AwAAAAI3OQIAAAAEMTA5NAQAAAABMAcAAAAIOC84LzIwMTkIAAAACTgvMzEvMjAwOAkAAAABMDadcWYrHNcIimrenisc1wgqQ0lRLlRTRTo4MjY3LklRX1RPVEFMX0FTU0VUUy5GWTIwMTIuLi4uSlBZAQAAAKZYDQACAAAABzQwNDg5</t>
  </si>
  <si>
    <t>MzcBCAAAAAUAAAABMQEAAAAKMTU1MTcyMTY2OQMAAAACNzkCAAAABDEwMDcEAAAAATAHAAAACDgvOC8yMDE5CAAAAAkyLzI5LzIwMTIJAAAAATAJI4NbKxzXCGsou6ArHNcIJUNJUS5OQVNEQVFHUzpBTVpOLklRX1NHQV9TVVBQTC5GWTIwMTABAAAAPUkAAAIAAAAENDM5NwEIAAAABQAAAAExAQAAAAoxNTg1NTQ3MDkxAwAAAAMxNjACAAAAAzEwMgQAAAABMAcAAAAIOC84LzIwMTkIAAAACjEyLzMxLzIwMTAJAAAAATANGRRfKxzXCEFbRqArHNcIJUNJUS5UU0U6MzA5Mi5JUV9PVEhFUl9DTF9TVVBQTC5GWTIwMTYBAAAAAmXaAQIAAAAFMTE2MTkBCAAAAAUAAAABMQEAAAAKMTc5NzIxODUzMAMAAAACNzkCAAAABDEwNTcEAAAAATAHAAAACDgvOC8yMDE5CAAAAAkzLzMxLzIwMTYJAAAAATCNBjViKxzXCFdtjJ8rHNcIJUNJUS5OQVNEQVFHUzpDT1NULklRX0JVSUxESU5HUy5GWTIwMTMBAAAAkWoBAAIAAAAFMTEzNTUBCAAAAAUAAAABMQEAAAAKMTc2MDE1NTQ5OAMAAAADMTYwAgAAAAQzMDIzBAAAAAEwBwAAAAg4LzgvMjAxOQgAAAAIOS8xLzIwMTMJAAAAATCjxndiKxzXCEVhCKArHNcIFkNJUS4uSVFfQ09NTU9OX0lTU1VFRC4FAAAAAQAAAAgAAAAUKEludmFsaWQgSWRlbnRpZmllcin0N+mGKxzXCPQ36YYrHNcII0NJUS5UU0U6MzM4Mi5JUV9CQVNJQ19XRUlHSFQuRlkyMDA5AQAAAPxAagECAAAACjkx</t>
  </si>
  <si>
    <t>OC4zODk3NjYA+gnkZisc1whGCNyeKxzXCCVDSVEuVFNFOjMwOTIuSVFfT1RIRVJfQ0xfU1VQUEwuRlkyMDA4AQAAAAJl2gECAAAABzEyNS4xMDIBCAAAAAUAAAABMQEAAAAKMTA1OTI0NDk0NAMAAAACNzkCAAAABDEwNTcEAAAAATAHAAAACDgvOC8yMDE5CAAAAAkzLzMxLzIwMDgJAAAAATA37UtjKxzXCLu9e58rHNcIJkNJUS5UU0U6MjY1MS5JUV9MT0FOU19SRUNFSVZfTFQuRlkyMDE3AQAAAAcyEAACAAAABTQ0NDk1AQgAAAAFAAAAATEBAAAACjE4NDU3NjYzNjQDAAAAAjc5AgAAAAQxMDUwBAAAAAEwBwAAAAg4LzgvMjAxOQgAAAAJMi8yOC8yMDE3CQAAAAEwN+1LYysc1whq4aGfKxzXCCVDSVEuVFNFOjgwMjguSVFfR0FJTl9JTlZFU1RfQ0YuRlkyMDEwAQAAABljDQACAAAAATMBCAAAAAUAAAABMQEAAAAKMTM2OTE4MTMxNwMAAAACNzkCAAAABDIwOTAEAAAAATAHAAAACDgvOC8yMDE5CAAAAAkyLzI4LzIwMTAJAAAAATD6XU1kKxzXCGLxtJ8rHNcILkNJUS5OQVNEQVFHUzpBTVpOLklRX0lOVkVTVF9TRUNVUklUWV9DRi5GWTIwMTcBAAAAPUkAAAIAAAAFLTMwNTQBCAAAAAUAAAABMQEAAAAKMTk0MzUwNzE2NwMAAAADMTYwAgAAAAQyMDI3BAAAAAEwBwAAAAg4LzgvMjAxOQgAAAAKMTIvMzEvMjAxNwkAAAABMNiygl4rHNcIgEwUoCsc1wggQ0lRLlRTRTo4MjY3LklRX0NBU0hfT1BFUi5GWTIwMTQB</t>
  </si>
  <si>
    <t>AAAAplgNAAIAAAAGNDgyNzY1AQgAAAAFAAAAATEBAAAACjE2ODIwNzQxMTMDAAAAAjc5AgAAAAQyMDA2BAAAAAEwBwAAAAg4LzgvMjAxOQgAAAAJMi8yOC8yMDE0CQAAAAEwL0lZZCsc1wi8xh6fKxzXCCVDSVEuVFNFOjgwMjguSVFfTFRfREVCVF9FUVVJVFkuRlkyMDE0AQAAABljDQACAAAABzE5LjEyNTkBCAAAAAUAAAABMQEAAAAKMTY4MzMxMjA5NgMAAAACNzkCAAAABDQwODUEAAAAATAHAAAACDgvOC8yMDE5CAAAAAkyLzI4LzIwMTQJAAAAATB3G61cKxzXCI4xXqArHNcIIENJUS5UU0U6ODAyOC5JUV9ESVZfU0hBUkUuRlkyMDA4AQAAABljDQACAAAAAjE1AQgAAAAFAAAAATEBAAAACjEwMTY0NTQ4ODYDAAAAAjc5AgAAAAQzMDU4BAAAAAEwBwAAAAg4LzgvMjAxOQgAAAAJMi8yOS8yMDA4CQAAAAEwdKtbZCsc1wh37SWfKxzXCCZDSVEuTkFTREFRR1M6QU1aTi5JUV9OSV9DT01QQU5ZLkZZMjAxMQEAAAA9SQAAAgAAAAM2MzEBCAAAAAUAAAABMQEAAAAKMTY1NTcxMjU1NAMAAAADMTYwAgAAAAU0MTU3MQQAAAABMAcAAAAIOC84LzIwMTkIAAAACjEyLzMxLzIwMTEJAAAAATANGRRfKxzXCB8A558rHNcIIUNJUS5OWVNFOldNVC5JUV9DT01NT05fUkVQLkZZMjAxOAEAAADfxgQAAgAAAAUtODI5NgEIAAAABQAAAAExAQAAAAoxOTUxNTQwMzM2AwAAAAMxNjACAAAABDIxNjQEAAAAATAHAAAACDgvOC8y</t>
  </si>
  <si>
    <t>MDE5CAAAAAkxLzMxLzIwMTgJAAAAATD00i5hKxzXCEj2lZ8rHNcIKENJUS5OQVNEQVFHUzpBTVpOLklRX0JBU0lDX1dFSUdIVC5GWTIwMTUBAAAAPUkAAAIAAAADNDY3ALFQgF4rHNcIb0kzoCsc1wgbQ0lRLlRTRTo4MjY3LklRX0xBTkQuRlkyMDEyAQAAAKZYDQADAAAAAAA4t6xkKxzXCK1wbZ8rHNcIH0NJUS5UU0U6ODI2Ny5JUV9EQV9TVVBQTC5GWTIwMTQBAAAAplgNAAIAAAAGMTYyNDY3AQgAAAAFAAAAATEBAAAACjE2ODIwNzQxMTMDAAAAAjc5AgAAAAI0MQQAAAABMAcAAAAIOC84LzIwMTkIAAAACTIvMjgvMjAxNAkAAAABMDi3rGQrHNcImklmnysc1wgmQ0lRLk5BU0RBUUdTOkNPU1QuSVFfQ0FTSF9GSU5BTi5GWTIwMTQBAAAAkWoBAAIAAAAELTc4NgEIAAAABQAAAAExAQAAAAoxODEzMDQzODgxAwAAAAMxNjACAAAABDIwMDQEAAAAATAHAAAACDgvOC8yMDE5CAAAAAk4LzMxLzIwMTQJAAAAATDijBVgKxzXCO4T+p8rHNcILUNJUS5UU0U6MzA5Mi5JUV9PVEhFUl9JTlZFU1RfQUNUX1NVUFBMLkZZMjAwOAEAAAACZdoBAgAAAAgtMTAyLjY5NAEIAAAABQAAAAExAQAAAAoxMDU5MjQ0OTQ0AwAAAAI3OQIAAAAEMjA1MQQAAAABMAcAAAAIOC84LzIwMTkIAAAACTMvMzEvMjAwOAkAAAABMI0GNWIrHNcI7hP6nysc1wggQ0lRLk5BU0RBUUdTOkFNWk4uSVFfQVBJQy5GWTIwMTMBAAAAPUkAAAIAAAAE</t>
  </si>
  <si>
    <t>OTU3MwEIAAAABQAAAAExAQAAAAoxNzc0MDY0MjE2AwAAAAMxNjACAAAABDEwODQEAAAAATAHAAAACDgvOC8yMDE5CAAAAAoxMi8zMS8yMDEzCQAAAAEwIn0WXysc1wjqDTigKxzXCCxDSVEuVFNFOjgwMjguSVFfTkVUX0RFQlRfRUJJVERBX0NBUEVYLkZZMjAxNwEAAAAZYw0AAgAAAAg2LjE4NTAzNgEIAAAABQAAAAExAQAAAAoxODQ1NTU0OTk2AwAAAAI3OQIAAAAFMjMzMTQEAAAAATAHAAAACDgvOC8yMDE5CAAAAAkyLzI4LzIwMTcJAAAAATDQfa9cKxzXCIq1hqArHNcIIUNJUS5UU0U6ODIyNy5JUV9PVEhFUl9PUEVSLkZZMjAwOAEAAAA1cA0AAgAAAAQtOTkzAQgAAAAFAAAAATEBAAAACTk5MjM0ODA1MAMAAAACNzkCAAAAAzI2MAQAAAABMAcAAAAIOC84LzIwMTkIAAAACTIvMjAvMjAwOAkAAAABMF11vGUrHNcIWudjnysc1wgqQ0lRLk5BU0RBUUdTOkFNWk4uSVFfQ0FTSF9TVF9JTlZFU1QuRlkyMDE4AQAAAD1JAAACAAAABTQxMjUwAQgAAAAFAAAAATEBAAAACjE5NDM1MDcxNjgDAAAAAzE2MAIAAAAEMTAwMgQAAAABMAcAAAAIOC84LzIwMTkIAAAACjEyLzMxLzIwMTgJAAAAATDYsoJeKxzXCIBMFKArHNcILENJUS5UU0U6ODI2Ny5JUV9ERUJUX0VRVUlWX09QRVJfTEVBU0UuRlkyMDA4AQAAAKZYDQACAAAABzIwODM3MTIBCAAAAAUAAAABMQEAAAAJOTk1MDU2MDcwAwAAAAI3OQIAAAAFMjE2NzEE</t>
  </si>
  <si>
    <t>AAAAATAHAAAACDgvOC8yMDE5CAAAAAkyLzIwLzIwMDgJAAAAATA4t6xkKxzXCHXqRJ8rHNcII0NJUS5UU0U6MzA5Mi5JUV9UT1RBTF9BU1NFVFMuRlkyMDE1AQAAAAJl2gECAAAABTQxMzUxAQgAAAAFAAAAATEBAAAACjE3NDU1MjgwMjIDAAAAAjc5AgAAAAQxMDA3BAAAAAEwBwAAAAg4LzgvMjAxOQgAAAAJMy8zMS8yMDE1CQAAAAEwjQY1Yisc1wj3lnSfKxzXCC1DSVEuVFNFOjgyMjcuSVFfQ0FTSF9DT05WRVJTSU9OLkZZMjAxNS4uLi5KUFkBAAAANXANAAIAAAAIMjMuMzM5NTYBCAAAAAUAAAABMQEAAAAKMTc0MjI0Mzc4MgMAAAACNzkCAAAABDQxODQEAAAAATAHAAAACDgvOC8yMDE5CAAAAAkyLzIwLzIwMTUJAAAAATAJI4NbKxzXCJqc0KArHNcIPkNJUS5OQVNEQVFHUzpBTVpOLklRX0NVU1RPTV9CRVRBLi0xMDRXLjIwMTUvMTIvMzEuLl5OMjI1LkpQWS5IAQAAAD1JAAACAAAAEDEuMjU1ODY3NTc2NjkwOTcApuCHfisc1wj7cuigKxzXCCdDSVEuVFNFOjMwOTIuSVFfREFZU19QQVlBQkxFX09VVC5GWTIwMTUBAAAAAmXaAQIAAAAHOC4yMzgwNQEIAAAABQAAAAExAQAAAAoxNzQ1NTI4MDIyAwAAAAI3OQIAAAAENDE4MwQAAAABMAcAAAAIOC84LzIwMTkIAAAACTMvMzEvMjAxNQkAAAABMOdufVwrHNcIImWXoCsc1wggQ0lRLlRTRTo4MDI4LklRX0NIQU5HRV9BUC5GWTIwMTYBAAAAGWMNAAIAAAAE</t>
  </si>
  <si>
    <t>NjA5NQEIAAAABQAAAAExAQAAAAoxNzk0OTc2NzkzAwAAAAI3OQIAAAAEMjAxNwQAAAABMAcAAAAIOC84LzIwMTkIAAAACTIvMjkvMjAxNgkAAAABMJ4fpGMrHNcIxjRynysc1wgfQ0lRLlRTRTozMDkyLklRX0VCVF9FWENMLkZZMjAxMgEAAAACZdoBAgAAAAQ3NjE3AQgAAAAFAAAAATEBAAAACjE1NTQzMzcyMDEDAAAAAjc5AgAAAAE0BAAAAAEwBwAAAAg4LzgvMjAxOQgAAAAJMy8zMS8yMDEyCQAAAAEwjQY1Yisc1whd5IKfKxzXCCZDSVEuVFNFOjk5ODMuSVFfUEVSSU9ETEVOR1RIX0lTLkZZMjAwOAEAAADRjkQAAQAAAAIxMgA2nXFmKxzXCPArAp8rHNcIIENJUS5UU0U6ODI2Ny5JUV9SRF9FWFBfRk4uRlkyMDEwAQAAAKZYDQADAAAAAAA4t6xkKxzXCK1wbZ8rHNcIIENJUS5UU0U6MjY1MS5JUV9QQVJUX1RJTUUuRlkyMDEyAQAAAAcyEAADAAAAAACznz1jKxzXCFdzTp8rHNcIJENJUS5UU0U6ODAyOC5JUV9JTVBBSVJNRU5UX0dXLkZZMjAwOQEAAAAZYw0AAwAAAAAA+l1NZCsc1wgLDmufKxzXCC1DSVEuTkFTREFRR1M6QU1aTi5JUV9UT1RBTF9ESVZfUEFJRF9DRi5GWTIwMDkBAAAAPUkAAAMAAAAAAA0ZFF8rHNcIBvlDoCsc1wggQ0lRLk5BU0RBUUdTOkFNWk4uSVFfTlBQRS5GWTIwMTIBAAAAPUkAAAIAAAAENzA2MAEIAAAABQAAAAExAQAAAAoxNzE3MDg0ODM3AwAAAAMxNjACAAAABDEwMDQEAAAA</t>
  </si>
  <si>
    <t>ATAHAAAACDgvOC8yMDE5CAAAAAoxMi8zMS8yMDEyCQAAAAEwIn0WXysc1wipO+KfKxzXCC1DSVEuVFNFOjgyNjcuSVFfT1RIRVJfSU5WRVNUX0FDVF9TVVBQTC5GWTIwMTQBAAAAplgNAAIAAAAFMTQ2NTcBCAAAAAUAAAABMQEAAAAKMTY4MjA3NDExMwMAAAACNzkCAAAABDIwNTEEAAAAATAHAAAACDgvOC8yMDE5CAAAAAkyLzI4LzIwMTQJAAAAATAvSVlkKxzXCCgULZ8rHNcIJkNJUS5UU0U6ODIyNy5JUV9DQVNIX0NPTlZFUlNJT04uRlkyMDA4AQAAADVwDQACAAAACDEzLjMyMDMxAQgAAAAFAAAAATEBAAAACTk5MjM0ODA1MAMAAAACNzkCAAAABDQxODQEAAAAATAHAAAACDgvOC8yMDE5CAAAAAkyLzIwLzIwMDgJAAAAATCxdAxdKxzXCLmdsaArHNcILUNJUS5OWVNFOldNVC5JUV9DQVNIX0NPTlZFUlNJT04uRlkyMDE2Li4uLkpQWQEAAADfxgQAAgAAAAgxMS4wNDkyOAEIAAAABQAAAAExAQAAAAoxODgwNzE4NzYyAwAAAAMxNjACAAAABDQxODQEAAAAATAHAAAACDgvOC8yMDE5CAAAAAkxLzMxLzIwMTYJAAAAATAJI4NbKxzXCOV1yaArHNcIKkNJUS5OWVNFOldNVC5JUV9UT1RBTF9DT01NT05fRVFVSVRZLkZZMjAxOAEAAADfxgQAAgAAAAU3Nzg2OQEIAAAABQAAAAExAQAAAAoxOTUxNTQwMzM2AwAAAAMxNjACAAAABDEwMDYEAAAAATAHAAAACDgvOC8yMDE5CAAAAAkxLzMxLzIwMTgJAAAAATD00i5h</t>
  </si>
  <si>
    <t>KxzXCEj2lZ8rHNcIJkNJUS5UU0U6MjY1MS5JUV9JTlZFTlRPUllfVFVSTlMuRlkyMDA5AQAAAAcyEAACAAAACTI3LjAwOTI2NQEIAAAABQAAAAExAQAAAAoxMzY4NDg5NTUwAwAAAAI3OQIAAAAENDA4MgQAAAABMAcAAAAIOC84LzIwMTkIAAAACTIvMjgvMjAwOQkAAAABMNB9r1wrHNcINeFuoCsc1wglQ0lRLk5BU0RBUUdTOkFNWk4uSVFfQ0hBTkdFX0FQLkZZMjAxNwEAAAA9SQAAAgAAAAQ3MTAwAQgAAAAFAAAAATEBAAAACjE5NDM1MDcxNjcDAAAAAzE2MAIAAAAEMjAxNwQAAAABMAcAAAAIOC84LzIwMTkIAAAACjEyLzMxLzIwMTcJAAAAATDYsoJeKxzXCOoNOKArHNcIIENJUS5UU0U6MjY1MS5JUV9TR0FfU1VQUEwuRlkyMDE4AQAAAAcyEAACAAAABjM1MTYzMAEIAAAABQAAAAExAQAAAAoxODkxNzgyOTc5AwAAAAI3OQIAAAADMTAyBAAAAAEwBwAAAAg4LzgvMjAxOQgAAAAJMi8yOC8yMDE4CQAAAAEwN+1LYysc1wjntbmfKxzXCCNDSVEuVFNFOjMwOTIuSVFfVE9UQUxfRVFVSVRZLkZZMjAxNAEAAAACZdoBAgAAAAUxOTIyNgEIAAAABQAAAAExAQAAAAoxNjg2NjM3NjU2AwAAAAI3OQIAAAAEMTI3NQQAAAABMAcAAAAIOC84LzIwMTkIAAAACTMvMzEvMjAxNAkAAAABMI0GNWIrHNcIN/l2nysc1wggQ0lRLk5ZU0U6V01ULklRX05JX01BUkdJTi5GWTIwMTQBAAAA38YEAAIAAAAGMy4zNjM4AQgAAAAF</t>
  </si>
  <si>
    <t>AAAAATEBAAAACjE3ODMwMDc2NjcDAAAAAzE2MAIAAAAENDA5NAQAAAABMAcAAAAIOC84LzIwMTkIAAAACTEvMzEvMjAxNAkAAAABMOdufVwrHNcIdj6QoCsc1wgkQ0lRLlRTRTo5OTgzLklRX0NBU0hfSU5URVJFU1QuRlkyMDE1AQAAANGORAACAAAABDExNTUBCAAAAAUAAAABMQEAAAAKMTgyMDUwNTcyMQMAAAACNzkCAAAABDMwMjgEAAAAATAHAAAACDgvOC8yMDE5CAAAAAk4LzMxLzIwMTUJAAAAATAmE7plKxzXCCIa754rHNcIIkNJUS5UU0U6MzA5Mi5JUV9BU1NFVF9UVVJOUy5GWTIwMTcBAAAAAmXaAQIAAAAIMS42ODU3MDkBCAAAAAUAAAABMQEAAAAKMTg0ODY3MzMyNwMAAAACNzkCAAAABDQxNzcEAAAAATAHAAAACDgvOC8yMDE5CAAAAAkzLzMxLzIwMTcJAAAAATDnbn1cKxzXCCJll6ArHNcII0NJUS5UU0U6ODAyOC5JUV9GSU5JU0hFRF9JTlYuRlkyMDE2AQAAABljDQACAAAABTEwNzYxAQgAAAAFAAAAATEBAAAACjE3OTQ5NzY3OTMDAAAAAjc5AgAAAAQzMDc1BAAAAAEwBwAAAAg4LzgvMjAxOQgAAAAJMi8yOS8yMDE2CQAAAAEwnh+kYysc1wiS1VCfKxzXCCpDSVEuVFNFOjMzODIuSVFfT1RIRVJfVU5VU1VBTF9TVVBQTC5GWTIwMTcBAAAA/EBqAQMAAAAAABpvx2YrHNcIimrenisc1wglQ0lRLk5BU0RBUUdTOkFNWk4uSVFfQ0hBTkdFX0FQLkZZMjAwOQEAAAA9SQAAAgAAAAQxODU5AQgAAAAF</t>
  </si>
  <si>
    <t>AAAAATEBAAAACjE0OTE2ODQ5NTYDAAAAAzE2MAIAAAAEMjAxNwQAAAABMAcAAAAIOC84LzIwMTkIAAAACjEyLzMxLzIwMDkJAAAAATANGRRfKxzXCAyL8J8rHNcIIENJUS5UU0U6MjY1MS5JUV9NQUNISU5FUlkuRlkyMDE0AQAAAAcyEAADAAAAAADaikljKxzXCBcRTJ8rHNcIKENJUS5UU0U6ODI2Ny5JUV9NSU5PUklUWV9JTlRFUkVTVC5GWTIwMTgBAAAAplgNAAIAAAAGNzYzMjU0AQgAAAAFAAAAATEBAAAACjE4OTE3ODI4OTgDAAAAAjc5AgAAAAQxMDUyBAAAAAEwBwAAAAg4LzgvMjAxOQgAAAAJMi8yOC8yMDE4CQAAAAEwdKtbZCsc1wiZTyifKxzXCB5DSVEuTllTRTpCQUJBLklRX0dBX0VYUC5GWTIwMTcBAAAAESWCAgIAAAAFMTIyMzkBCAAAAAUAAAABMQEAAAAKMTk2NzQ3NDE1MwMAAAACMzICAAAABTIxNTYyBAAAAAEwBwAAAAg4LzgvMjAxOQgAAAAJMy8zMS8yMDE3CQAAAAEwutP6XSsc1wjnEBmgKxzXCCRDSVEuVFNFOjMzODIuSVFfRVFVSVRZX01FVEhPRC5GWTIwMDgBAAAA/EBqAQIAAAAENjA3MwEIAAAABQAAAAExAQAAAAoxMDE3Njk1OTYzAwAAAAI3OQIAAAAEMzA2MwQAAAABMAcAAAAIOC84LzIwMTkIAAAACTIvMjkvMjAwOAkAAAABMPoJ5GYrHNcI/6L4nisc1wgiQ0lRLlRTRTo4MjI3LklRX0RBX1NVUFBMX0NGLkZZMjAxMgEAAAA1cA0AAgAAAAQ1MDExAQgAAAAFAAAAATEBAAAACjE1</t>
  </si>
  <si>
    <t>NTE3MjE2NTADAAAAAjc5AgAAAAQyMTcxBAAAAAEwBwAAAAg4LzgvMjAxOQgAAAAJMi8yMC8yMDEyCQAAAAEwXXW8ZSsc1whTfPGeKxzXCCRDSVEuVFNFOjI2NTEuSVFfQ1VSUkVOQ1lfR0FJTi5GWTIwMTUBAAAABzIQAAIAAAAEMTU4NQEIAAAABQAAAAExAQAAAAoxNzQyMjQzNzYxAwAAAAI3OQIAAAACMzgEAAAAATAHAAAACDgvOC8yMDE5CAAAAAkyLzI4LzIwMTUJAAAAATDaikljKxzXCOe1uZ8rHNcIH0NJUS5OWVNFOldNVC5JUV9BUl9UVVJOUy5GWTIwMTYBAAAA38YEAAIAAAAJNzcuNzUwMzYyAQgAAAAFAAAAATEBAAAACjE4ODA3MTg3NjIDAAAAAzE2MAIAAAAENDAwMQQAAAABMAcAAAAIOC84LzIwMTkIAAAACTEvMzEvMjAxNgkAAAABMOdufVwrHNcIO9yNoCsc1wgiQ0lRLlRTRTo4MDI4LklRX1NBTEVfUFBFX0NGLkZZMjAxOQEAAAAZYw0AAgAAAAQxMzk5AQgAAAAFAAAAATEBAAAACjE5NjcwMDQ4NjYDAAAAAjc5AgAAAAQyMDQyBAAAAAEwBwAAAAg4LzgvMjAxOQgAAAAJMi8yOC8yMDE5CQAAAAEw54GmYysc1wha52OfKxzXCCBDSVEuTllTRTpXTVQuSVFfTFRfSU5WRVNULkZZMjAxOQEAAADfxgQAAgAAAAQzOTk1AQgAAAAFAAAAATEBAAAACjE5NTE1NDAzNDMDAAAAAzE2MAIAAAAEMTA1NAQAAAABMAcAAAAIOC84LzIwMTkIAAAACTEvMzEvMjAxOQkAAAABMPTSLmErHNcIxCvPnysc1wgkQ0lR</t>
  </si>
  <si>
    <t>LlRTRTo4MjI3LklRX1VOTEVWRVJFRF9GQ0YuRlkyMDE2AQAAADVwDQACAAAABy0zNDMuNzUBCAAAAAUAAAABMQEAAAAKMTc5NDk3Njg2MgMAAAACNzkCAAAABDQ0MjMEAAAAATAHAAAACDgvOC8yMDE5CAAAAAkyLzIwLzIwMTYJAAAAATCyV1hlKxzXCCgULZ8rHNcIJENJUS5OQVNEQVFHUzpBTVpOLklRX1RPVEFMX0NMLkZZMjAwNwEAAAA9SQAAAgAAAAQzNzE0AQgAAAAFAAAAATEBAAAACjEzMTM3Nzg1MzIDAAAAAzE2MAIAAAAEMTAwOQQAAAABMAcAAAAIOC84LzIwMTkIAAAACjEyLzMxLzIwMDcJAAAAATC7nVtfKxzXCGjY/p8rHNcIHENJUS5UU0U6MzA5Mi5JUV9EQV9DRi5GWTIwMTIBAAAAAmXaAQIAAAADMzkwAQgAAAAFAAAAATEBAAAACjE1NTQzMzcyMDEDAAAAAjc5AgAAAAQyMTYwBAAAAAEwBwAAAAg4LzgvMjAxOQgAAAAJMy8zMS8yMDEyCQAAAAEwjQY1Yisc1wg3+XafKxzXCChDSVEuVFNFOjgyMjcuSVFfQ1VSUkVOVF9QT1JUX0RFQlQuRlkyMDE0AQAAADVwDQACAAAABDE4MDABCAAAAAUAAAABMQEAAAAKMTY4MzMxMTk5MgMAAAACNzkCAAAABDEyOTcEAAAAATAHAAAACDgvOC8yMDE5CAAAAAkyLzIwLzIwMTQJAAAAATCyV1hlKxzXCFN88Z4rHNcIIkNJUS5OWVNFOlRHVC5JUV9EQV9TVVBQTF9DRi5GWTIwMTEBAAAAZqkCAAIAAAAEMjA2MAEIAAAABQAAAAExAQAAAAoxNTk0NzE4NTc3AwAA</t>
  </si>
  <si>
    <t>AAMxNjACAAAABDIxNzEEAAAAATAHAAAACDgvOC8yMDE5CAAAAAkxLzI5LzIwMTEJAAAAATA305RfKxzXCO4T+p8rHNcIIENJUS5UU0U6MjY1MS5JUV9DQVNIX09QRVIuRlkyMDE2AQAAAAcyEAACAAAABjExMjIwNQEIAAAABQAAAAExAQAAAAoxNzk0OTc2NzkxAwAAAAI3OQIAAAAEMjAwNgQAAAABMAcAAAAIOC84LzIwMTkIAAAACTIvMjkvMjAxNgkAAAABMDftS2MrHNcIEDZTnysc1wgnQ0lRLk5ZU0U6QkFCQS5JUV9DQVNIX0FDUVVJUkVfQ0YuRlkyMDE1AQAAABElggICAAAABi0xMDI1NQEIAAAABQAAAAExAQAAAAoxODQ3MTEzMjA5AwAAAAIzMgIAAAAEMjA1NwQAAAABMAcAAAAIOC84LzIwMTkIAAAACTMvMzEvMjAxNQkAAAABMLrT+l0rHNcIvB9LoCsc1wglQ0lRLlRTRTo5OTgzLklRX1BST1ZfQkFEX0RFQlRTLkZZMjAxNwEAAADRjkQAAwAAAAAAJhO6ZSsc1wjwKwKfKxzXCB5DSVEuVFNFOjI2NTEuSVFfUEVOU0lPTi5GWTIwMTEBAAAABzIQAAIAAAAENzc2MwEIAAAABQAAAAExAQAAAAoxNDU4MjQyMDQ4AwAAAAI3OQIAAAAEMTIxMwQAAAABMAcAAAAIOC84LzIwMTkIAAAACTIvMjgvMjAxMQkAAAABMLOfPWMrHNcIDiB+nysc1wglQ0lRLk5BU0RBUUdTOkFNWk4uSVFfQ0FTSF9PUEVSLkZZMjAxMQEAAAA9SQAAAgAAAAQzOTAzAQgAAAAFAAAAATEBAAAACjE2NTU3MTI1NTQDAAAAAzE2MAIAAAAE</t>
  </si>
  <si>
    <t>MjAwNgQAAAABMAcAAAAIOC84LzIwMTkIAAAACjEyLzMxLzIwMTEJAAAAATANGRRfKxzXCKCrNaArHNcIIkNJUS5UU0U6ODAyOC5JUV9EQV9TVVBQTF9DRi5GWTIwMTEBAAAAGWMNAAIAAAAFMTI1ODIBCAAAAAUAAAABMQEAAAAKMTQ1ODI0MTkzMwMAAAACNzkCAAAABDIxNzEEAAAAATAHAAAACDgvOC8yMDE5CAAAAAkyLzI4LzIwMTEJAAAAATD6XU1kKxzXCDiFYZ8rHNcIIUNJUS5OQVNEQVFHUzpDT1NULklRX0RBX0NGLkZZMjAxMwEAAACRagEAAgAAAAM5NDYBCAAAAAUAAAABMQEAAAAKMTc2MDE1NTQ5OAMAAAADMTYwAgAAAAQyMTYwBAAAAAEwBwAAAAg4LzgvMjAxOQgAAAAIOS8xLzIwMTMJAAAAATCjxndiKxzXCCzqEaArHNcII0NJUS5UU0U6MzM4Mi5JUV9PVEhFUl9FUVVJVFkuRlkyMDE4AQAAAPxAagECAAAABTgxMDQ3AQgAAAAFAAAAATEBAAAACjE5MDYwNTAxNDUDAAAAAjc5AgAAAAQxMDI4BAAAAAEwBwAAAAg4LzgvMjAxOQgAAAAJMi8yOC8yMDE4CQAAAAEwGm/HZisc1wipQ9eeKxzXCC1DSVEuTkFTREFRR1M6Q09TVC5JUV9UT1RBTF9ERUJUX0lTU1VFRC5GWTIwMTMBAAAAkWoBAAIAAAAENDA0MwEIAAAABQAAAAExAQAAAAoxNzYwMTU1NDk4AwAAAAMxNjACAAAABDIxNjEEAAAAATAHAAAACDgvOC8yMDE5CAAAAAg5LzEvMjAxMwkAAAABMKPGd2IrHNcIqTvinysc1wgsQ0lRLk5ZU0U6QkFC</t>
  </si>
  <si>
    <t>QS5JUV9NSU5PUklUWV9JTlRFUkVTVF9DRi5GWTIwMTYBAAAAESWCAgMAAAAAALrT+l0rHNcItqhUoCsc1wgpQ0lRLk5ZU0U6VEdULklRX0FTU0VUX1dSSVRFRE9XTl9DRi5GWTIwMTEBAAAAZqkCAAMAAAAAADfTlF8rHNcIe8MKoCsc1wgqQ0lRLlRTRTo4MDI4LklRX0NVUlJFTlRfUE9SVF9MRUFTRVMuRlkyMDE1AQAAABljDQACAAAABTE3NDc4AQgAAAAFAAAAATEBAAAACjE3NDIyNDM3NTEDAAAAAjc5AgAAAAQxMDkwBAAAAAEwBwAAAAg4LzgvMjAxOQgAAAAJMi8yOC8yMDE1CQAAAAEwnh+kYysc1wgLDmufKxzXCCVDSVEuTkFTREFRR1M6Q09TVC5JUV9SRF9FWFBfRk4uRlkyMDE2AQAAAJFqAQADAAAAAADu7RdgKxzXCA8FyJ8rHNcIHUNJUS5OWVNFOkJBQkEuSVFfREFfQ0YuRlkyMDE4AQAAABElggICAAAABTIxODg1AQgAAAAFAAAAATEBAAAACjE5Njc0NzQxNTQDAAAAAjMyAgAAAAQyMTYwBAAAAAEwBwAAAAg4LzgvMjAxOQgAAAAJMy8zMS8yMDE4CQAAAAEwutP6XSsc1whf0jygKxzXCCJDSVEuVFNFOjk5ODMuSVFfR0FJTl9JTlZFU1QuRlkyMDE3AQAAANGORAADAAAAAAAmE7plKxzXCPIu454rHNcIGkNJUS5OWVNFOkJBQkEuSVFfQUQuRlkyMDA5AQAAABElggIDAAAAAAAuj1xeKxzXCHK9SKArHNcINENJUS5UU0U6ODAyOC5JUV9UT1RBTF9PVVRTVEFORElOR19GSUxJTkdfREFURS5GWTIwMTIB</t>
  </si>
  <si>
    <t>AAAAGWMNAAIAAAAKMzc5LjcyMTk3MgEEAAAABQAAAAE1AQAAAAoxNTUxNzIxNjY2AgAAAAUyNDE1MwYAAAABMD/AT2QrHNcIu717nysc1wggQ0lRLk5ZU0U6VEdULklRX1NUX0lOVkVTVC5GWTIwMTABAAAAZqkCAAIAAAAEMTY0NAEIAAAABQAAAAExAQAAAAoxNTI5MzMyNzAyAwAAAAMxNjACAAAABDEwNjkEAAAAATAHAAAACDgvOC8yMDE5CAAAAAkxLzMwLzIwMTAJAAAAATA305RfKxzXCKM6AaArHNcIKENJUS5UU0U6ODAyOC5JUV9QUk9WX0JBRF9ERUJUU19DRi5GWTIwMTABAAAAGWMNAAMAAAAAAPpdTWQrHNcIc2Qcnysc1wgoQ0lRLk5BU0RBUUdTOkFNWk4uSVFfVE9UQUxfUkVDRUlWLkZZMjAxNgEAAAA9SQAAAgAAAAQ4MzM5AQgAAAAFAAAAATEBAAAACjE5NDM1MDcxNjYDAAAAAzE2MAIAAAAEMTAwMQQAAAABMAcAAAAIOC84LzIwMTkIAAAACjEyLzMxLzIwMTYJAAAAATCxUIBeKxzXCKCrNaArHNcII0NJUS5UU0U6MjY1MS5JUV9CQVNJQ19XRUlHSFQuRlkyMDA5AQAAAAcyEAACAAAABjk5LjE1NQCznz1jKxzXCO2jpp8rHNcIKENJUS4wLklRX0NVU1RPTV9CRVRBLi0xMDRXLi4uXk4yMjUuSlBZLkgFAAAAAAAAAAgAAAAUKEludmFsaWQgSWRlbnRpZmllcimm4Id+KxzXCC0Onp4rHNcIHkNJUS5UU0U6ODAyOC5JUV9MVF9ERUJULkZZMjAxOAEAAAAZYw0AAgAAAAYzMzIyODMBCAAAAAUAAAABMQEA</t>
  </si>
  <si>
    <t>AAAKMTg5MTc4MjkxNQMAAAACNzkCAAAABDEwNDkEAAAAATAHAAAACDgvOC8yMDE5CAAAAAkyLzI4LzIwMTgJAAAAATCeH6RjKxzXCGrhoZ8rHNcIKENJUS5UU0U6MzA5Mi5JUV9UT1RBTF9ERUJUX0lTU1VFRC5GWTIwMTcBAAAAAmXaAQIAAAAFMTMwMDABCAAAAAUAAAABMQEAAAAKMTg0ODY3MzMyNwMAAAACNzkCAAAABDIxNjEEAAAAATAHAAAACDgvOC8yMDE5CAAAAAkzLzMxLzIwMTcJAAAAATCNBjViKxzXCLm6mp8rHNcIG0NJUS5UU0U6MjY1MS5JUV9HUFBFLkZZMjAxMgEAAAAHMhAAAgAAAAYzNjQyNjEBCAAAAAUAAAABMQEAAAAKMTY0MDU4NDQ3MAMAAAACNzkCAAAABDExNjkEAAAAATAHAAAACDgvOC8yMDE5CAAAAAkyLzI5LzIwMTIJAAAAATCznz1jKxzXCBSPsp8rHNcIKkNJUS5OQVNEQVFHUzpBTVpOLklRX1BSRUZfRElWX09USEVSLkZZMjAxMwEAAAA9SQAAAwAAAAAAIn0WXysc1wifLH2gKxzXCCVDSVEuTllTRTpUR1QuSVFfTFRfREVCVF9FUVVJVFkuRlkyMDE2AQAAAGapAgACAAAABzkyLjE4OTUBCAAAAAUAAAABMQEAAAAKMTg3ODQ1MzgwOQMAAAADMTYwAgAAAAQ0MDg1BAAAAAEwBwAAAAg4LzgvMjAxOQgAAAAJMS8zMC8yMDE2CQAAAAEw73oBXCsc1wgI7b+gKxzXCBtDSVEuVFNFOjk5ODMuSVFfTlBQRS5GWTIwMTEBAAAA0Y5EAAIAAAAFNTgwMTYBCAAAAAUAAAABMQEAAAAKMTQ4NzE5</t>
  </si>
  <si>
    <t>MTczMAMAAAACNzkCAAAABDEwMDQEAAAAATAHAAAACDgvOC8yMDE5CAAAAAk4LzMxLzIwMTEJAAAAATA2nXFmKxzXCBEXDp8rHNcIH0NJUS5OWVNFOldNVC5JUV9CVl9TSEFSRS5GWTIwMTUBAAAA38YEAAIAAAAJMjUuMjE0OTkzAQgAAAAFAAAAATEBAAAACjE4MzQyNjU2NjgDAAAAAzE2MAIAAAAENDAyMAQAAAABMAcAAAAIOC84LzIwMTkIAAAACTEvMzEvMjAxNQkAAAABMKpwLGErHNcIfliYnysc1wgqQ0lRLk5BU0RBUUdTOkNPU1QuSVFfU1BFQ0lBTF9ESVZfQ0YuRlkyMDExAQAAAJFqAQADAAAAAACjxndiKxzXCE5nyp8rHNcIJUNJUS5UU0U6OTk4My5JUV9PVEhFUl9DTF9TVVBQTC5GWTIwMTEBAAAA0Y5EAAIAAAAGMTAxNTA5AQgAAAAFAAAAATEBAAAACjE0ODcxOTE3MzADAAAAAjc5AgAAAAQxMDU3BAAAAAEwBwAAAAg4LzgvMjAxOQgAAAAJOC8zMS8yMDExCQAAAAEwNp1xZisc1wjst+yeKxzXCChDSVEuTllTRTpUR1QuSVFfQ1VSUkVOVF9QT1JUX0RFQlQuRlkyMDExAQAAAGapAgACAAAAAzExOQEIAAAABQAAAAExAQAAAAoxNTk0NzE4NTc3AwAAAAMxNjACAAAABDEyOTcEAAAAATAHAAAACDgvOC8yMDE5CAAAAAkxLzI5LzIwMTEJAAAAATA305RfKxzXCHhP9Z8rHNcIJENJUS5OWVNFOldNVC5JUV9DT01NT05fSVNTVUVELkZZMjAxMgEAAADfxgQAAwAAAAAAwuRBYSsc1wheaKufKxzXCB9DSVEu</t>
  </si>
  <si>
    <t>VFNFOjMzODIuSVFfQlZfU0hBUkUuRlkyMDEyAQAAAPxAagECAAAACzIwMDAuMjE5NTc5AQgAAAAFAAAAATEBAAAACjE1NTE3MjE2NzYDAAAAAjc5AgAAAAQ0MDIwBAAAAAEwBwAAAAg4LzgvMjAxOQgAAAAJMi8yOS8yMDEyCQAAAAEw+gnkZisc1wj5McSeKxzXCChDSVEuVFNFOjgyMjcuSVFfRklYRURfQVNTRVRfVFVSTlMuRlkyMDEwAQAAADVwDQACAAAACDQuMzI4NDk3AQgAAAAFAAAAATEBAAAACjEzNjY2NTkzNjcDAAAAAjc5AgAAAAQ0MDY2BAAAAAEwBwAAAAg4LzgvMjAxOQgAAAAJMi8yMC8yMDEwCQAAAAEwsXQMXSsc1whPU4SgKxzXCChDSVEuTllTRTpXTVQuSVFfUFJPVl9CQURfREVCVFNfQ0YuRlkyMDE1AQAAAN/GBAADAAAAAACqcCxhKxzXCDfewJ8rHNcIJUNJUS5UU0U6MzA5Mi5JUV9PVEhFUl9PUEVSX0FDVC5GWTIwMTkBAAAAAmXaAQIAAAAGLTExMzM0AQgAAAAFAAAAATEBAAAACjE5Njk5NDk4NzkDAAAAAjc5AgAAAAQyMDQ3BAAAAAEwBwAAAAg4LzgvMjAxOQgAAAAJMy8zMS8yMDE5CQAAAAEwcWo3Yisc1wheaKufKxzXCCpDSVEuVFNFOjgyMjcuSVFfVE9UQUxfQVNTRVRTLkZZMjAxOS4uLi5KUFkBAAAANXANAAIAAAAGMzk3NDI1AQgAAAAFAAAAATEBAAAACjE5NjcwMDQ4NzUDAAAAAjc5AgAAAAQxMDA3BAAAAAEwBwAAAAg4LzgvMjAxOQgAAAAJMi8yMC8yMDE5CQAAAAEwCSODWysc</t>
  </si>
  <si>
    <t>1whbOs6gKxzXCCZDSVEuTllTRTpCQUJBLklRX1NUX0RFQlRfUkVQQUlELkZZMjAxMAEAAAARJYICAwAAAAAAePFeXisc1whyvUigKxzXCCpDSVEuTllTRTpUR1QuSVFfVE9UQUxfRVFVSVRZLkZZMjAxMy4uLi5KUFkBAAAAZqkCAAIAAAAKMTUzMTQ0OS40MgEIAAAABQAAAAExAQAAAAoxNzIzMzUxOTU4AwAAAAI3OQIAAAAEMTI3NQQAAAABMAcAAAAIOC84LzIwMTkIAAAACDIvMi8yMDEzCQAAAAEwCSODWysc1wianNCgKxzXCCNDSVEuVFNFOjgyMjcuSVFfRUJJVEFfTUFSR0lOLkZZMjAxNQEAAAA1cA0AAgAAAAU3LjE5NQEIAAAABQAAAAExAQAAAAoxNzQyMjQzNzgyAwAAAAI3OQIAAAAENDQxOQQAAAABMAcAAAAIOC84LzIwMTkIAAAACTIvMjAvMjAxNQkAAAABMLF0DF0rHNcIA39soCsc1wgbQ0lRLlRTRTo4MDI4LklRX05QUEUuRlkyMDExAQAAABljDQACAAAABTczMTY1AQgAAAAFAAAAATEBAAAACjE0NTgyNDE5MzMDAAAAAjc5AgAAAAQxMDA0BAAAAAEwBwAAAAg4LzgvMjAxOQgAAAAJMi8yOC8yMDExCQAAAAEw+l1NZCsc1wghiEKfKxzXCCVDSVEuTkFTREFRR1M6QU1aTi5JUV9JTlZFTlRPUlkuRlkyMDE1AQAAAD1JAAACAAAABTEwMjQzAQgAAAAFAAAAATEBAAAACjE4NzI5Mjc0OTMDAAAAAzE2MAIAAAAEMTA0MwQAAAABMAcAAAAIOC84LzIwMTkIAAAACjEyLzMxLzIwMTUJAAAAATCxUIBeKxzX</t>
  </si>
  <si>
    <t>CBhzG6ArHNcIJUNJUS5UU0U6OTk4My5JUV9ESUxVVF9FUFNfRVhDTC5GWTIwMDkBAAAA0Y5EAAIAAAAKNDg4Ljk2MDAwMgEIAAAABQAAAAExAQAAAAoxNDE0NjYzOTE5AwAAAAI3OQIAAAADMTQyBAAAAAEwBwAAAAg4LzgvMjAxOQgAAAAJOC8zMS8yMDA5CQAAAAEwNp1xZisc1wgWlMaeKxzXCC5DSVEuTllTRTpXTVQuSVFfVE9UQUxfREVCVF9FQklUREFfQ0FQRVguRlkyMDExAQAAAN/GBAACAAAACDIuNDM1MTY4AQgAAAAFAAAAATEBAAAACjE2NTMxNzIyMDQDAAAAAzE2MAIAAAAFMjMzMTMEAAAAATAHAAAACDgvOC8yMDE5CAAAAAkxLzMxLzIwMTEJAAAAATDnbn1cKxzXCDvcjaArHNcIJ0NJUS5UU0U6MjY1MS5JUV9DQVNIX09QRVIuRlkyMDE0Li4uLkpQWQEAAAAHMhAAAgAAAAU4MTUwMwEIAAAABQAAAAExAQAAAAoxNjgyOTkxODkzAwAAAAI3OQIAAAAEMjAwNgQAAAABMAcAAAAIOC84LzIwMTkIAAAACTIvMjgvMjAxNAkAAAABMPyGhVsrHNcImpzQoCsc1wghQ0lRLk5ZU0U6QkFCQS5JUV9PVEhFUl9SRVYuRlkyMDEwAQAAABElggIDAAAAAAB48V5eKxzXCAT8JKArHNcIJUNJUS5UU0U6OTk4My5JUV9HQUlOX0lOVkVTVF9DRi5GWTIwMTIBAAAA0Y5EAAMAAAAAADcBdGYrHNcI7Lfsnisc1wg5Q0lRLlRTRTo4MjY3LklRX0NVU1RPTV9CRVRBLi0xMDRXLjIwMDkvMDIvMjguLl5OMjI1LkpQWS5IAQAA</t>
  </si>
  <si>
    <t>AKZYDQACAAAAEDEuMTkxNzA1MjMwODk4MDgApuCHfisc1wg8TOGgKxzXCCZDSVEuVFNFOjgyNjcuSVFfRklMSU5HX0NVUlJFTkNZLkZZMjAwOQEAAACmWA0AAwAAAANKUFkAOLesZCsc1wjWPRWfKxzXCCNDSVEuVFNFOjk5ODMuSVFfQkVUQV8yWVIuMjAxNy8wOC8zMQEAAADRjkQAAgAAABEwLjk1NTk1OTk4NTM1NjcwNQCm4Id+KxzXCAbq3qArHNcIIENJUS5OWVNFOldNVC5JUV9TVF9JTlZFU1QuRlkyMDE1AQAAAN/GBAADAAAAAACqcCxhKxzXCM4unZ8rHNcIHUNJUS5UU0U6ODI2Ny5JUV9FQklUREEuRlkyMDExAQAAAKZYDQACAAAABjMwMzEzOAEIAAAABQAAAAExAQAAAAoxNDU4MjQyMDg2AwAAAAI3OQIAAAAENDA1MQQAAAABMAcAAAAIOC84LzIwMTkIAAAACTIvMjgvMjAxMQkAAAABMDi3rGQrHNcIKBQtnysc1wgjQ0lRLlRTRTo5OTgzLklRX0JFVEFfMVlSLjIwMTgvMDgvMzEBAAAA0Y5EAAIAAAAQMS4zNTQ3NTk4NDIyNDY0MgAqq05+KxzXCAbq3qArHNcIIENJUS5UU0U6MzA5Mi5JUV9NQUNISU5FUlkuRlkyMDA4AQAAAAJl2gECAAAABzI0Ny4wNzYBCAAAAAUAAAABMQEAAAAKMTA1OTI0NDk0NAMAAAACNzkCAAAABDMxMTQEAAAAATAHAAAACDgvOC8yMDE5CAAAAAkzLzMxLzIwMDgJAAAAATA37UtjKxzXCFdtjJ8rHNcIIENJUS5UU0U6MzM4Mi5JUV9DSEFOR0VfQVAuRlkyMDAyAQAAAPxAagED</t>
  </si>
  <si>
    <t>AAAAAABqDsJaKxzXCHVY4nQrHNcIJUNJUS5UU0U6ODIyNy5JUV9QUkVGX0RJVl9PVEhFUi5GWTIwMTQBAAAANXANAAMAAAAAAF11vGUrHNcIPwX7nisc1wgpQ0lRLlRTRTo4MDI4LklRX0lOVkVTVF9TRUNVUklUWV9DRi5GWTIwMTABAAAAGWMNAAIAAAAFLTYxMzMBCAAAAAUAAAABMQEAAAAKMTM2OTE4MTMxNwMAAAACNzkCAAAABDIwMjcEAAAAATAHAAAACDgvOC8yMDE5CAAAAAkyLzI4LzIwMTAJAAAAATD6XU1kKxzXCLu9e58rHNcIJENJUS5OWVNFOlRHVC5JUV9PVEhFUl9MSUFCX0xULkZZMjAxMwEAAABmqQIAAgAAAAQxNDM5AQgAAAAFAAAAATEBAAAACjE3MjMzNTE5NTgDAAAAAzE2MAIAAAAEMTA2MgQAAAABMAcAAAAIOC84LzIwMTkIAAAACDIvMi8yMDEzCQAAAAEwN9OUXysc1whC7fKfKxzXCCFDSVEuVFNFOjk5ODMuSVFfQ0FTSF9FUVVJVi5GWTIwMTcBAAAA0Y5EAAIAAAAGNjgzODAyAQgAAAAFAAAAATEBAAAACjE5Mjg0NTM0MDIDAAAAAjc5AgAAAAQxMDk2BAAAAAEwBwAAAAg4LzgvMjAxOQgAAAAJOC8zMS8yMDE3CQAAAAEwXXW8ZSsc1wigUgmfKxzXCDVDSVEuTkFTREFRR1M6QU1aTi5JUV9UT1RBTF9PVVRTVEFORElOR19CU19EQVRFLkZZMjAxMAEAAAA9SQAAAgAAAAM0NTEBBAAAAAUAAAABNQEAAAAKMTU4NTU0NzA5MQIAAAAFMjQxNTIGAAAAATANGRRfKxzXCKCrNaArHNcIKUNJUS5U</t>
  </si>
  <si>
    <t>U0U6MzA5Mi5JUV9BU1NFVF9XUklURURPV05fQ0YuRlkyMDE0AQAAAAJl2gEDAAAAAACNBjViKxzXCGrhoZ8rHNcIJUNJUS5OQVNEQVFHUzpBTVpOLklRX09USEVSX1JFVi5GWTIwMTYBAAAAPUkAAAMAAAAAALFQgF4rHNcIUl4noCsc1wgaQ0lRLk5ZU0U6V01ULklRX1JFVi5GWTIwMDgBAAAA38YEAAIAAAAGMzc3MDIzAQgAAAAFAAAAATEBAAAACjEzNDYyNjE4MjgDAAAAAzE2MAIAAAADMTEyBAAAAAEwBwAAAAg4LzgvMjAxOQgAAAAJMS8zMS8yMDA4CQAAAAEwcWo3Yisc1wjFJQ2gKxzXCCJDSVEuVFNFOjI2NTEuSVFfTEVWRVJFRF9GQ0YuRlkyMDE0AQAAAAcyEAACAAAACTMxMzgyLjYyNQEIAAAABQAAAAExAQAAAAoxNjgyOTkxODkzAwAAAAI3OQIAAAAENDQyMgQAAAABMAcAAAAIOC84LzIwMTkIAAAACTIvMjgvMjAxNAkAAAABMNqKSWMrHNcIpkxHnysc1wgeQ0lRLk5BU0RBUUdTOkFNWk4uSVFfQVAuRlkyMDE0AQAAAD1JAAACAAAABTE2NDU5AQgAAAAFAAAAATEBAAAACjE4MjcxMjMzNTUDAAAAAzE2MAIAAAAEMTAxOAQAAAABMAcAAAAIOC84LzIwMTkIAAAACjEyLzMxLzIwMTQJAAAAATCxUIBeKxzXCMUlDaArHNcIJUNJUS5UU0U6ODI2Ny5JUV9ESUxVVF9FUFNfRVhDTC5GWTIwMDgBAAAAplgNAAIAAAAFNTUuNzUBCAAAAAUAAAABMQEAAAAJOTk1MDU2MDcwAwAAAAI3OQIAAAADMTQyBAAAAAEw</t>
  </si>
  <si>
    <t>BwAAAAg4LzgvMjAxOQgAAAAJMi8yMC8yMDA4CQAAAAEwRRxdZSsc1wi8xh6fKxzXCCJDSVEuTllTRTpXTVQuSVFfR0FJTl9JTlZFU1QuRlkyMDE5AQAAAN/GBAACAAAABS0zNTE2AQgAAAAFAAAAATEBAAAACjE5NTE1NDAzNDMDAAAAAzE2MAIAAAACNjIEAAAAATAHAAAACDgvOC8yMDE5CAAAAAkxLzMxLzIwMTkJAAAAATD00i5hKxzXCJnKrZ8rHNcIIUNJUS5OWVNFOldNVC5JUV9DQVNIX0ZJTkFOLkZZMjAxNAEAAADfxgQAAgAAAAYtMTA3ODkBCAAAAAUAAAABMQEAAAAKMTc4MzAwNzY2NwMAAAADMTYwAgAAAAQyMDA0BAAAAAEwBwAAAAg4LzgvMjAxOQgAAAAJMS8zMS8yMDE0CQAAAAEwqnAsYSsc1wg33sCfKxzXCCBDSVEuVFNFOjMwOTIuSVFfUkRfRVhQX0ZOLkZZMjAwOQEAAAACZdoBAwAAAAAAjQY1Yisc1wj3lnSfKxzXCB1DSVEuVFNFOjMzODIuSVFfRUJJVERBLkZZMjAxMAEAAAD8QGoBAgAAAAYzNzc3NjgBCAAAAAUAAAABMQEAAAAKMTQzNjUxMTYwNQMAAAACNzkCAAAABDQwNTEEAAAAATAHAAAACDgvOC8yMDE5CAAAAAkyLzI4LzIwMTAJAAAAATD6CeRmKxzXCKlD154rHNcIIENJUS5UU0U6ODAyOC5JUV9CVUlMRElOR1MuRlkyMDE3AQAAABljDQADAAAAAACeH6RjKxzXCP6ZVZ8rHNcIEkNJUS4uSVFfSU5WRU5UT1JZLgUAAAABAAAACAAAABQoSW52YWxpZCBJZGVudGlmaWVyKfQ36YYrHNcI</t>
  </si>
  <si>
    <t>9Dfphisc1wgfQ0lRLk5ZU0U6QkFCQS5JUV9QRU5TSU9OLkZZMjAwOQEAAAARJYICAwAAAAAALo9cXisc1wiirhagKxzXCCRDSVEuVFNFOjMzODIuSVFfSU1QQUlSTUVOVF9HVy5GWTIwMTkBAAAA/EBqAQMAAAAAABpvx2YrHNcI3rEqnysc1wggQ0lRLlRTRTozMzgyLklRX1NUX0lOVkVTVC5GWTIwMTgBAAAA/EBqAQMAAAAAABpvx2YrHNcITPbInisc1wgqQ0lRLlRTRTo4MjY3LklRX0lOVEVSRVNUX0lOVkVTVF9JTkMuRlkyMDEzAQAAAKZYDQACAAAABDQ1NjcBCAAAAAUAAAABMQEAAAAKMTYyMTIyOTAzMgMAAAACNzkCAAAAAjY1BAAAAAEwBwAAAAg4LzgvMjAxOQgAAAAJMi8yOC8yMDEzCQAAAAEwOLesZCsc1wgoFC2fKxzXCCpDSVEuTkFTREFRR1M6Q09TVC5JUV9DQVNIX1NUX0lOVkVTVC5GWTIwMTABAAAAkWoBAAIAAAAENDc0OQEIAAAABQAAAAExAQAAAAoxNTcxOTM2NDk5AwAAAAMxNjACAAAABDEwMDIEAAAAATAHAAAACDgvOC8yMDE5CAAAAAk4LzI5LzIwMTAJAAAAATCjxndiKxzXCJFQ1p8rHNcIJ0NJUS5UU0U6ODIyNy5JUV9DSEFOR0VfSU5WRU5UT1JZLkZZMjAxOAEAAAA1cA0AAgAAAAUtMjAyNgEIAAAABQAAAAExAQAAAAoxODkxNzgyOTgwAwAAAAI3OQIAAAAEMjA5OQQAAAABMAcAAAAIOC84LzIwMTkIAAAACTIvMjAvMjAxOAkAAAABMLJXWGUrHNcIKBQtnysc1wgoQ0lRLlRTRTo4MDI4</t>
  </si>
  <si>
    <t>LklRX01JTk9SSVRZX0lOVEVSRVNULkZZMjAxMAEAAAAZYw0AAgAAAAQ2NjY3AQgAAAAFAAAAATEBAAAACjEzNjkxODEzMTcDAAAAAjc5AgAAAAQxMDUyBAAAAAEwBwAAAAg4LzgvMjAxOQgAAAAJMi8yOC8yMDEwCQAAAAEw+l1NZCsc1wjGNHKfKxzXCCpDSVEuTllTRTpXTVQuSVFfVE9UQUxfQVNTRVRTLkZZMjAxMi4uLi5KUFkBAAAA38YEAAIAAAALMTQ3NTIwNDIuNjUBCAAAAAUAAAABMQEAAAAKMTY2NDgxMzc4OAMAAAACNzkCAAAABDEwMDcEAAAAATAHAAAACDgvOC8yMDE5CAAAAAkxLzMxLzIwMTIJAAAAATAJI4NbKxzXCAdh1aArHNcILkNJUS5UU0U6ODIyNy5JUV9UT1RBTF9MSUFCX1RPVEFMX0FTU0VUUy5GWTIwMDkBAAAANXANAAIAAAAHMjQuNzkzNQEIAAAABQAAAAExAQAAAAoxMzY2NjYxMDUzAwAAAAI3OQIAAAAENDE4OAQAAAABMAcAAAAIOC84LzIwMTkIAAAACTIvMjAvMjAwOQkAAAABMLF0DF0rHNcItRxqoCsc1wgmQ0lRLk5ZU0U6QkFCQS5JUV9DQVBJVEFMX0xFQVNFUy5GWTIwMTUBAAAAESWCAgMAAAAAAIlx+F0rHNcIQVtGoCsc1wgmQ0lRLlRTRTo4MDI4LklRX09USEVSX0xUX0FTU0VUUy5GWTIwMTIBAAAAGWMNAAIAAAABMgEIAAAABQAAAAExAQAAAAoxNTUxNzIxNjY2AwAAAAI3OQIAAAAEMTA2MAQAAAABMAcAAAAIOC84LzIwMTkIAAAACTIvMjkvMjAxMgkAAAABMD/AT2QrHNcI</t>
  </si>
  <si>
    <t>R3+fnysc1wgnQ0lRLk5ZU0U6QkFCQS5JUV9ORVRfREVCVF9JU1NVRUQuRlkyMDE2AQAAABElggICAAAABDI0NzgBCAAAAAUAAAABMQEAAAAKMTg5NzQ1NDY0MAMAAAACMzICAAAABDIwMDMEAAAAATAHAAAACDgvOC8yMDE5CAAAAAkzLzMxLzIwMTYJAAAAATC60/pdKxzXCI4xXqArHNcIGENJUS4uSVFfRUZGRUNUX1RBWF9SQVRFLgUAAAABAAAACAAAABQoSW52YWxpZCBJZGVudGlmaWVyKfQ36YYrHNcI9Dfphisc1wgnQ0lRLlRTRTo5OTgzLklRX05FVF9JTlRFUkVTVF9FWFAuRlkyMDA5AQAAANGORAACAAAAAy03MAEIAAAABQAAAAExAQAAAAoxNDE0NjYzOTE5AwAAAAI3OQIAAAADMzY4BAAAAAEwBwAAAAg4LzgvMjAxOQgAAAAJOC8zMS8yMDA5CQAAAAEwNp1xZisc1wgYOzSfKxzXCB9DSVEuVFNFOjgwMjguSVFfQlZfU0hBUkUuRlkyMDA5AQAAABljDQACAAAACjUwMC4zNzUxMDcBCAAAAAUAAAABMQEAAAAKMTM2OTE4MTMxNAMAAAACNzkCAAAABDQwMjAEAAAAATAHAAAACDgvOC8yMDE5CAAAAAkyLzI4LzIwMDkJAAAAATD6XU1kKxzXCJpJZp8rHNcIKENJUS5OWVNFOkJBQkEuSVFfVE9UQUxfT1RIRVJfT1BFUi5GWTIwMTQBAAAAESWCAgIAAAAFMTI5MDIBCAAAAAUAAAABMQEAAAAKMTc5Mzc3NTQ3NAMAAAACMzICAAAAAzM4MAQAAAABMAcAAAAIOC84LzIwMTkIAAAACTMvMzEvMjAxNAkAAAABMHjx</t>
  </si>
  <si>
    <t>Xl4rHNcIIm1ZoCsc1wgkQ0lRLk5ZU0U6V01ULklRX0NPTU1PTl9JU1NVRUQuRlkyMDE0AQAAAN/GBAADAAAAAADC5EFhKxzXCAt8vp8rHNcIK0NJUS5UU0U6OTk4My5JUV9NSU5PUklUWV9JTlRFUkVTVF9JUy5GWTIwMTUBAAAA0Y5EAAIAAAAFLTczNjABCAAAAAUAAAABMQEAAAAKMTgyMDUwNTcyMQMAAAACNzkCAAAAAjgzBAAAAAEwBwAAAAg4LzgvMjAxOQgAAAAJOC8zMS8yMDE1CQAAAAEwJhO6ZSsc1wjst+yeKxzXCCdDSVEuTllTRTpXTVQuSVFfTUFSS0VUQ0FQLjIwMDMvMi8yOC5KUFkBAAAA38YEAAIAAAAPMjUwNjYyODMuNDk3ODQxAQYAAAAFAAAAATEBAAAABTk3MzI5AwAAAAI3OQIAAAAGMTAwMDU0BAAAAAEwBwAAAAkyLzI4LzIwMDMqq05+KxzXCDtUt+MrHNcIIUNJUS5UU0U6MzA5Mi5JUV9ORVRfQ0hBTkdFLkZZMjAxNQEAAAACZdoBAgAAAAQ3MDAxAQgAAAAFAAAAATEBAAAACjE3NDU1MjgwMjIDAAAAAjc5AgAAAAQyMDkzBAAAAAEwBwAAAAg4LzgvMjAxOQgAAAAJMy8zMS8yMDE1CQAAAAEwjQY1Yisc1wj3lnSfKxzXCCFDSVEuVFNFOjk5ODMuSVFfVE9UQUxfREVCVC5GWTIwMTABAAAA0Y5EAAIAAAAFMjMyMjMBCAAAAAUAAAABMQEAAAAKMTQxNDY2MzYxNwMAAAACNzkCAAAABDQxNzMEAAAAATAHAAAACDgvOC8yMDE5CAAAAAk4LzMxLzIwMTAJAAAAATA2nXFmKxzXCMPJ/54rHNcIH0NJ</t>
  </si>
  <si>
    <t>US5OQVNEQVFHUzpBTVpOLklRX0NJUC5GWTIwMDcBAAAAPUkAAAIAAAACMTUBCAAAAAUAAAABMQEAAAAKMTMxMzc3ODUzMgMAAAADMTYwAgAAAAQzMDMzBAAAAAEwBwAAAAg4LzgvMjAxOQgAAAAKMTIvMzEvMjAwNwkAAAABMLudW18rHNcIX2Lpnysc1wgaQ0lRLlRTRTo4MDI4LklRX0NJUC5GWTIwMTUBAAAAGWMNAAMAAAAAAJ4fpGMrHNcIOfxXnysc1wghQ0lRLlRTRTozMDkyLklRX0NBU0hfVEFYRVMuRlkyMDE4AQAAAAJl2gECAAAABDk2OTYBCAAAAAUAAAABMQEAAAAKMTg5NTAwMjE3OAMAAAACNzkCAAAABDMwNTMEAAAAATAHAAAACDgvOC8yMDE5CAAAAAkzLzMxLzIwMTgJAAAAATCNBjViKxzXCLxBpJ8rHNcIMUNJUS5UU0U6ODIyNy5JUV9DSEFOR0VfTkVUX1dPUktJTkdfQ0FQSVRBTC5GWTIwMTABAAAANXANAAIAAAAFLTU2ODgBCAAAAAUAAAABMQEAAAAKMTM2NjY1OTM2NwMAAAACNzkCAAAABDQ0MjEEAAAAATAHAAAACDgvOC8yMDE5CAAAAAkyLzIwLzIwMTAJAAAAATBddbxlKxzXCOy37J4rHNcIIENJUS5OWVNFOldNVC5JUV9GVUxMX1RJTUUuRlkyMDEzAQAAAN/GBAACAAAABzIyMDAwMDAAwuRBYSsc1wheaKufKxzXCCFDSVEuTllTRTpCQUJBLklRX1RPVEFMX1JFVi5GWTIwMTIBAAAAESWCAgIAAAAFMjAwMjUBCAAAAAUAAAABMQEAAAAKMTcwMDg1MjQ2NwMAAAACMzICAAAAAjI4BAAAAAEw</t>
  </si>
  <si>
    <t>BwAAAAg4LzgvMjAxOQgAAAAJMy8zMS8yMDEyCQAAAAEwePFeXisc1whY1R2gKxzXCBtDSVEuTllTRTpCQUJBLklRX0NJUC5GWTIwMTQBAAAAESWCAgIAAAADNzgwAQgAAAAFAAAAATEBAAAACjE3OTM3NzU0NzQDAAAAAjMyAgAAAAQzMDMzBAAAAAEwBwAAAAg4LzgvMjAxOQgAAAAJMy8zMS8yMDE0CQAAAAEwePFeXisc1wjHlkGgKxzXCCxDSVEuVFNFOjgyNjcuSVFfTkVUX0RFQlRfRUJJVERBX0NBUEVYLkZZMjAwOAEAAACmWA0AAgAAAAkyNy44MDAzMTcBCAAAAAUAAAABMQEAAAAJOTk1MDU2MDcwAwAAAAI3OQIAAAAFMjMzMTQEAAAAATAHAAAACDgvOC8yMDE5CAAAAAkyLzIwLzIwMDgJAAAAATDs1g5dKxzXCHW6Z6ArHNcIJkNJUS5UU0U6MzM4Mi5JUV9DVVNUT01fQkVUQS4yMDEyLzAyLzI5AQAAAPxAagECAAAAETAuNDQ2ODAzMzE5NDM2NjY1ACqrTn4rHNcIwYfcoCsc1wgjQ0lRLlRTRTo4MjI3LklRX0VCSVRBX01BUkdJTi5GWTIwMTMBAAAANXANAAIAAAAGOS4zMTc4AQgAAAAFAAAAATEBAAAACjE2MjEyMjkwNTYDAAAAAjc5AgAAAAQ0NDE5BAAAAAEwBwAAAAg4LzgvMjAxOQgAAAAJMi8yMC8yMDEzCQAAAAEwsXQMXSsc1wg35E+gKxzXCCNDSVEuVFNFOjgwMjguSVFfRElMVVRfV0VJR0hULkZZMjAxOAEAAAAZYw0AAgAAAAo1MDYuNDU1MTM2AJ4fpGMrHNcI7iJfnysc1wggQ0lRLk5ZU0U6VEdU</t>
  </si>
  <si>
    <t>LklRX1RPVEFMX1JFVi5GWTIwMTcBAAAAZqkCAAIAAAAFNzAyNzEBCAAAAAUAAAABMQEAAAAKMTk0OTQ5ODg3NgMAAAADMTYwAgAAAAIyOAQAAAABMAcAAAAIOC84LzIwMTkIAAAACTEvMjgvMjAxNwkAAAABMIA7WV8rHNcI4ybunysc1wghQ0lRLlRTRTo5OTgzLklRX0NBU0hfRklOQU4uRlkyMDE3AQAAANGORAACAAAABi01MDgzNgEIAAAABQAAAAExAQAAAAoxOTI4NDUzNDAyAwAAAAI3OQIAAAAEMjAwNAQAAAABMAcAAAAIOC84LzIwMTkIAAAACTgvMzEvMjAxNwkAAAABMF11vGUrHNcIgPPnnisc1wgfQ0lRLk5ZU0U6VEdULklRX0VCSVRfSU5ULkZZMjAxNAEAAABmqQIAAgAAAAg4LjA3NzgxNAEIAAAABQAAAAExAQAAAAoxNzgwMjU5MTk3AwAAAAMxNjACAAAABDQxODkEAAAAATAHAAAACDgvOC8yMDE5CAAAAAgyLzEvMjAxNAkAAAABMO96AVwrHNcIsaCSoCsc1wgoQ0lRLlRTRTo4MDI4LklRX1RPVEFMX0RFQlRfUkVQQUlELkZZMjAxMgEAAAAZYw0AAgAAAAQtMTUzAQgAAAAFAAAAATEBAAAACjE1NTE3MjE2NjYDAAAAAjc5AgAAAAQyMTY2BAAAAAEwBwAAAAg4LzgvMjAxOQgAAAAJMi8yOS8yMDEyCQAAAAEwP8BPZCsc1whi8bSfKxzXCBxDSVEuVFNFOjgwMjguSVFfRUJJVEEuRlkyMDE3AQAAABljDQACAAAABTUxNDU2AQgAAAAFAAAAATEBAAAACjE4NDU1NTQ5OTYDAAAAAjc5AgAAAAYxMDA2ODkE</t>
  </si>
  <si>
    <t>AAAAATAHAAAACDgvOC8yMDE5CAAAAAkyLzI4LzIwMTcJAAAAATCeH6RjKxzXCIHSb58rHNcIKUNJUS5OQVNEQVFHUzpBTVpOLklRX0NPTU1PTl9JU1NVRUQuRlkyMDA5AQAAAD1JAAADAAAAAAANGRRfKxzXCM2ZIqArHNcIIENJUS5UU0U6MjY1MS5JUV9DQVNIX09QRVIuRlkyMDA5AQAAAAcyEAACAAAABTUxNzE3AQgAAAAFAAAAATEBAAAACjEzNjg0ODk1NTADAAAAAjc5AgAAAAQyMDA2BAAAAAEwBwAAAAg4LzgvMjAxOQgAAAAJMi8yOC8yMDA5CQAAAAEws589Yysc1wjdqIefKxzXCB9DSVEuVFNFOjgyNjcuSVFfVE9UQUxfQ0wuRlkyMDE5AQAAAKZYDQACAAAABzYwMDcxNTYBCAAAAAUAAAABMQEAAAAKMTk2NzAwNDc1MAMAAAACNzkCAAAABDEwMDkEAAAAATAHAAAACDgvOC8yMDE5CAAAAAkyLzI4LzIwMTkJAAAAATB0q1tkKxzXCNNA9p4rHNcIJkNJUS5OWVNFOlRHVC5JUV9MT0FOU19SRUNFSVZfTFQuRlkyMDEwAQAAAGapAgADAAAAAAA305RfKxzXCKdAw58rHNcIKENJUS5UU0U6OTk4My5JUV9UT1RBTF9ERUJUX1JFUEFJRC5GWTIwMTMBAAAA0Y5EAAIAAAAGLTEyNDk0AQgAAAAFAAAAATEBAAAACjE3MDg5MDcwOTgDAAAAAjc5AgAAAAQyMTY2BAAAAAEwBwAAAAg4LzgvMjAxOQgAAAAJOC8zMS8yMDEzCQAAAAEwJhO6ZSsc1wjWus2eKxzXCB9DSVEuTkFTREFRR1M6Q09TVC5JUV9SRVYuRlkyMDEw</t>
  </si>
  <si>
    <t>AQAAAJFqAQACAAAABTc3OTQ2AQgAAAAFAAAAATEBAAAACjE1NzE5MzY0OTkDAAAAAzE2MAIAAAADMTEyBAAAAAEwBwAAAAg4LzgvMjAxOQgAAAAJOC8yOS8yMDEwCQAAAAEwo8Z3Yisc1wg33sCfKxzXCCZDSVEuVFNFOjgyNjcuSVFfTFRfREVCVF9DQVBJVEFMLkZZMjAwOAEAAACmWA0AAgAAAAUzMi40NAEIAAAABQAAAAExAQAAAAk5OTUwNTYwNzADAAAAAjc5AgAAAAQ0MTg3BAAAAAEwBwAAAAg4LzgvMjAxOQgAAAAJMi8yMC8yMDA4CQAAAAEw7NYOXSsc1wjmY7agKxzXCCVDSVEuTkFTREFRR1M6QU1aTi5JUV9PVEhFUl9SRVYuRlkyMDA3AQAAAD1JAAADAAAAAAC7nVtfKxzXCA8FyJ8rHNcIHUNJUS5UU0U6ODI2Ny5JUV9FQklUREEuRlkyMDE3AQAAAKZYDQACAAAABjQzNzU3MAEIAAAABQAAAAExAQAAAAoxODQ1NTU0OTQ4AwAAAAI3OQIAAAAENDA1MQQAAAABMAcAAAAIOC84LzIwMTkIAAAACTIvMjgvMjAxNwkAAAABMC9JWWQrHNcI2Sywnysc1wgoQ0lRLlRTRTo4MjY3LklRX0VBUk5JTkdfQ09fTUFSR0lOLkZZMjAxMwEAAACmWA0AAgAAAAYxLjkxMjgBCAAAAAUAAAABMQEAAAAKMTYyMTIyOTAzMgMAAAACNzkCAAAABDQxODEEAAAAATAHAAAACDgvOC8yMDE5CAAAAAkyLzI4LzIwMTMJAAAAATDs1g5dKxzXCFxDcaArHNcIJENJUS5UU0U6ODI2Ny5JUV9DVVJSRU5UX1JBVElPLkZZMjAxMwEAAACm</t>
  </si>
  <si>
    <t>WA0AAgAAAAgwLjk4NzEyMQEIAAAABQAAAAExAQAAAAoxNjIxMjI5MDMyAwAAAAI3OQIAAAAENDAzMAQAAAABMAcAAAAIOC84LzIwMTkIAAAACTIvMjgvMjAxMwkAAAABMHcbrVwrHNcIT1OEoCsc1wggQ0lRLlRTRTo4MDI4LklRX1NUX0lOVkVTVC5GWTIwMTIBAAAAGWMNAAIAAAAFNDIzMjUBCAAAAAUAAAABMQEAAAAKMTU1MTcyMTY2NgMAAAACNzkCAAAABDEwNjkEAAAAATAHAAAACDgvOC8yMDE5CAAAAAkyLzI5LzIwMTIJAAAAATA/wE9kKxzXCHXqRJ8rHNcILUNJUS5UU0U6ODI2Ny5JUV9ERUZfVEFYX0FTU0VUU19DVVJSRU5ULkZZMjAxMAEAAACmWA0AAgAAAAU0MTM2NwEIAAAABQAAAAExAQAAAAoxNDE4ODkwMjcyAwAAAAI3OQIAAAAEMTExNwQAAAABMAcAAAAIOC84LzIwMTkIAAAACTIvMjgvMjAxMAkAAAABMDi3rGQrHNcIhdgxnysc1wgkQ0lRLlRTRTo4MjY3LklRX0NBU0hfSU5URVJFU1QuRlkyMDA4AQAAAKZYDQACAAAABTEyNDI1AQgAAAAFAAAAATEBAAAACTk5NTA1NjA3MAMAAAACNzkCAAAABDMwMjgEAAAAATAHAAAACDgvOC8yMDE5CAAAAAkyLzIwLzIwMDgJAAAAATA4t6xkKxzXCO4oIZ8rHNcIIENJUS5UU0U6MzA5Mi5JUV9CVUlMRElOR1MuRlkyMDE3AQAAAAJl2gEDAAAAAACNBjViKxzXCMKy2J8rHNcIJkNJUS5OQVNEQVFHUzpBTVpOLklRX09USEVSX09QRVIuRlkyMDE3AQAAAD1J</t>
  </si>
  <si>
    <t>AAACAAAAAzIxNAEIAAAABQAAAAExAQAAAAoxOTQzNTA3MTY3AwAAAAMxNjACAAAAAzI2MAQAAAABMAcAAAAIOC84LzIwMTkIAAAACjEyLzMxLzIwMTcJAAAAATDYsoJeKxzXCBhzG6ArHNcIJENJUS5UU0U6ODAyOC5JUV9NQVJLRVRDQVAuMjAxMS8wMi8yOAEAAAAZYw0AAgAAAAwyOTMzNDMuNTc4NzMBBgAAAAUAAAABMQEAAAAKMTQyMDIyMzEwMwMAAAACNzkCAAAABjEwMDA1NAQAAAABMAcAAAAJMi8yOC8yMDEx4H6Ffisc1wiPruOgKxzXCCZDSVEuVFNFOjk5ODMuSVFfREVGX1RBWF9MSUFCX0xULkZZMjAwOQEAAADRjkQAAwAAAAAANp1xZisc1wh6YTufKxzXCCtDSVEuVFNFOjI2NTEuSVFfUkVUVVJOX0NPTU1PTl9FUVVJVFkuRlkyMDE2AQAAAAcyEAACAAAABzEyLjA0NTQBCAAAAAUAAAABMQEAAAAKMTc5NDk3Njc5MQMAAAACNzkCAAAABTMzMzIwBAAAAAEwBwAAAAg4LzgvMjAxOQgAAAAJMi8yOS8yMDE2CQAAAAEw0H2vXCsc1whNUKOgKxzXCBxDSVEuVFNFOjk5ODMuSVFfREFfQ0YuRlkyMDEzAQAAANGORAACAAAABTIwMDIxAQgAAAAFAAAAATEBAAAACjE3MDg5MDcwOTgDAAAAAjc5AgAAAAQyMTYwBAAAAAEwBwAAAAg4LzgvMjAxOQgAAAAJOC8zMS8yMDEzCQAAAAEwJhO6ZSsc1wgiGu+eKxzXCCVDSVEuVFNFOjMwOTIuSVFfTFRfREVCVF9FUVVJVFkuRlkyMDE5AQAAAAJl2gEDAAAAAADnbn1c</t>
  </si>
  <si>
    <t>KxzXCBfuoKArHNcIGUNJUS5UU0U6MzA5Mi5JUV9BUi5GWTIwMTABAAAAAmXaAQIAAAAIMjc4Mi41NDgBCAAAAAUAAAABMQEAAAAKMTM4NDg3OTkxMAMAAAACNzkCAAAABDEwMjEEAAAAATAHAAAACDgvOC8yMDE5CAAAAAkzLzMxLzIwMTAJAAAAATCNBjViKxzXCLu9e58rHNcIKENJUS5OQVNEQVFHUzpBTVpOLklRX1BFX0VYQ0wuLjIwMDkvMDIvMjgBAAAAPUkAAAIAAAAJNDMuNDgzMjIxAQcAAAAFAAAAATEBAAAACTc4NDUwODkzNgMAAAABMAIAAAAGMTAwMDI3BAAAAAEwBwAAAAkyLzI3LzIwMDkIAAAACTIvMjcvMjAwOVENUX4rHNcIq+S1nisc1wgZQ0lRLk5ZU0U6V01ULklRX0RPLkZZMjAxMgEAAADfxgQAAgAAAAMtMjEBCAAAAAUAAAABMQEAAAAKMTY2NDgxMzc4OAMAAAADMTYwAgAAAAI0MAQAAAABMAcAAAAIOC84LzIwMTkIAAAACTEvMzEvMjAxMgkAAAABMIeCP2ErHNcIN97Anysc1wgbQ0lRLlRTRToyNjUxLklRX05QUEUuRlkyMDA5AQAAAAcyEAACAAAABjExNDk5OQEIAAAABQAAAAExAQAAAAoxMzY4NDg5NTUwAwAAAAI3OQIAAAAEMTAwNAQAAAABMAcAAAAIOC84LzIwMTkIAAAACTIvMjgvMjAwOQkAAAABMLOfPWMrHNcIpkxHnysc1wggQ0lRLk5ZU0U6VEdULklRX09USEVSX1JFVi5GWTIwMTIBAAAAZqkCAAIAAAAEMTM5OQEIAAAABQAAAAExAQAAAAoxNjYzMzU0NDM5AwAAAAMxNjACAAAA</t>
  </si>
  <si>
    <t>AzM1NwQAAAABMAcAAAAIOC84LzIwMTkIAAAACTEvMjgvMjAxMgkAAAABMDfTlF8rHNcIxSUNoCsc1wgjQ0lRLk5ZU0U6QkFCQS5JUV9DQVNIX0lOVkVTVC5GWTIwMTEBAAAAESWCAgMAAAAAAHjxXl4rHNcIgEwUoCsc1wgmQ0lRLk5ZU0U6V01ULklRX0RFRl9UQVhfTElBQl9MVC5GWTIwMTkBAAAA38YEAAIAAAAENjI5NgEIAAAABQAAAAExAQAAAAoxOTUxNTQwMzQzAwAAAAMxNjACAAAABDEwMjcEAAAAATAHAAAACDgvOC8yMDE5CAAAAAkxLzMxLzIwMTkJAAAAATD00i5hKxzXCHvDCqArHNcII0NJUS5UU0U6OTk4My5JUV9ESUxVVF9XRUlHSFQuRlkyMDE3AQAAANGORAACAAAACjEwMi4xMjM2MjMAJhO6ZSsc1wjTQPaeKxzXCB5DSVEuVFNFOjI2NTEuSVFfTUFSS0VUQ0FQLi5KUFkBAAAABzIQAAIAAAAMNTQ3MzQxLjM0NDQxAQYAAAAFAAAAATEBAAAACjE5NzE1MTc3NjIDAAAAAjc5AgAAAAYxMDAwNTQEAAAAATAHAAAACDgvOC8yMDE5KqtOfisc1whwaqvjKxzXCCJDSVEuVFNFOjgyMjcuSVFfR0FJTl9BU1NFVFMuRlkyMDE3AQAAADVwDQACAAAABC0xNzkBCAAAAAUAAAABMQEAAAAKMTg0NTU1NDkzOQMAAAACNzkCAAAAAjU2BAAAAAEwBwAAAAg4LzgvMjAxOQgAAAAJMi8yMC8yMDE3CQAAAAEwsldYZSsc1wgtkeWeKxzXCCdDSVEuTkFTREFRR1M6Q09TVC5JUV9HQUlOX0FTU0VUUy5GWTIwMTUBAAAA</t>
  </si>
  <si>
    <t>kWoBAAMAAAAAAOKMFWArHNcIqTvinysc1wgiQ0lRLlRTRTozMDkyLklRX0xFVkVSRURfRkNGLkZZMjAxMAEAAAACZdoBAgAAAAsyNDE0LjY4OTEyNQEIAAAABQAAAAExAQAAAAoxMzg0ODc5OTEwAwAAAAI3OQIAAAAENDQyMgQAAAABMAcAAAAIOC84LzIwMTkIAAAACTMvMzEvMjAxMAkAAAABMI0GNWIrHNcIgFt5nysc1wgqQ0lRLlRTRTo5OTgzLklRX1RPVEFMX0NPTU1PTl9FUVVJVFkuRlkyMDE4AQAAANGORAACAAAABjg2MjkzNgEIAAAABQAAAAExAQAAAAoxOTI4NDUzMzg0AwAAAAI3OQIAAAAEMTAwNgQAAAABMAcAAAAIOC84LzIwMTkIAAAACTgvMzEvMjAxOAkAAAABMF11vGUrHNcIhGf9nisc1wgmQ0lRLk5ZU0U6QkFCQS5JUV9DQVBJVEFMX0xFQVNFUy5GWTIwMTMBAAAAESWCAgMAAAAAAHjxXl4rHNcIgEwUoCsc1wgrQ0lRLlRTRTo4MjY3LklRX1JFVFVSTl9DT01NT05fRVFVSVRZLkZZMjAxNgEAAACmWA0AAgAAAAYwLjUxMDgBCAAAAAUAAAABMQEAAAAKMTc5NDk3Njc4NwMAAAACNzkCAAAABTMzMzIwBAAAAAEwBwAAAAg4LzgvMjAxOQgAAAAJMi8yOS8yMDE2CQAAAAEwdxutXCsc1wi1HGqgKxzXCCdDSVEuVFNFOjk5ODMuSVFfVE9UQUxfUkVWLkZZMjAxMy4uLi5KUFkBAAAA0Y5EAAIAAAAHMTE0Mjk3MQEIAAAABQAAAAExAQAAAAoxNzA4OTA3MDk4AwAAAAI3OQIAAAACMjgEAAAAATAHAAAA</t>
  </si>
  <si>
    <t>CDgvOC8yMDE5CAAAAAk4LzMxLzIwMTMJAAAAATBY2lVbKxzXCM2KvaArHNcIJkNJUS5UU0U6ODI2Ny5JUV9FRkZFQ1RfVEFYX1JBVEUuRlkyMDE3AQAAAKZYDQACAAAABzQ5LjI5NTUBCAAAAAUAAAABMQEAAAAKMTg0NTU1NDk0OAMAAAACNzkCAAAABDQzNzYEAAAAATAHAAAACDgvOC8yMDE5CAAAAAkyLzI4LzIwMTcJAAAAATAvSVlkKxzXCK1wbZ8rHNcIKUNJUS5OWVNFOldNVC5JUV9EQVlTX0lOVkVOVE9SWV9PVVQuRlkyMDEwAQAAAN/GBAACAAAACTQwLjM0MjM1NQEIAAAABQAAAAExAQAAAAoxNjUzMTcxNTMyAwAAAAMxNjACAAAABDQwMzUEAAAAATAHAAAACDgvOC8yMDE5CAAAAAkxLzMxLzIwMTAJAAAAATDnbn1cKxzXCHY+kKArHNcIH0NJUS5UU0U6ODAyOC5JUV9PUEVSX0lOQy5GWTIwMTUBAAAAGWMNAAIAAAAFNDA0MTgBCAAAAAUAAAABMQEAAAAKMTc0MjI0Mzc1MQMAAAACNzkCAAAAAjIxBAAAAAEwBwAAAAg4LzgvMjAxOQgAAAAJMi8yOC8yMDE1CQAAAAEwnh+kYysc1wib2xKfKxzXCCtDSVEuTkFTREFRR1M6QU1aTi5JUV9MT0FOU19SRUNFSVZfTFQuRlkyMDE3AQAAAD1JAAADAAAAAADYsoJeKxzXCFJeJ6ArHNcIIENJUS5OWVNFOldNVC5JUV9DQVNIX09QRVIuRlkyMDE1AQAAAN/GBAACAAAABTI4NTY0AQgAAAAFAAAAATEBAAAACjE4MzQyNjU2NjgDAAAAAzE2MAIAAAAEMjAwNgQAAAAB</t>
  </si>
  <si>
    <t>MAcAAAAIOC84LzIwMTkIAAAACTEvMzEvMjAxNQkAAAABMKpwLGErHNcIf8+Onysc1wgpQ0lRLk5ZU0U6VEdULklRX0RBWVNfSU5WRU5UT1JZX09VVC5GWTIwMTgBAAAAZqkCAAIAAAAJNjEuMzQwNzY5AQgAAAAFAAAAATEBAAAACjE5NDk0OTg4ODUDAAAAAzE2MAIAAAAENDAzNQQAAAABMAcAAAAIOC84LzIwMTkIAAAACDIvMy8yMDE4CQAAAAEw73oBXCsc1wiYAbSgKxzXCB9DSVEuVFNFOjgyNjcuSVFfTkVUX0RFQlQuRlkyMDE1AQAAAKZYDQACAAAABjkyNjk1MQEIAAAABQAAAAExAQAAAAoxNzQyMjQzODM0AwAAAAI3OQIAAAAENDM2NAQAAAABMAcAAAAIOC84LzIwMTkIAAAACTIvMjgvMjAxNQkAAAABMC9JWWQrHNcILYMvnysc1wgMQ0lRLi5JUV9SRVYuBQAAAAEAAAAIAAAAFChJbnZhbGlkIElkZW50aWZpZXIpZYgLhisc1whliAuGKxzXCB9DSVEuVFNFOjgwMjguSVFfREFfU1VQUEwuRlkyMDEwAQAAABljDQACAAAABTEwMzM4AQgAAAAFAAAAATEBAAAACjEzNjkxODEzMTcDAAAAAjc5AgAAAAI0MQQAAAABMAcAAAAIOC84LzIwMTkIAAAACTIvMjgvMjAxMAkAAAABMPpdTWQrHNcIrXBtnysc1wgkQ0lRLlRTRTozMDkyLklRX0NVUlJFTkNZX0dBSU4uRlkyMDExAQAAAAJl2gECAAAAAi02AQgAAAAFAAAAATEBAAAACjE0NjE2ODAwMDgDAAAAAjc5AgAAAAIzOAQAAAABMAcAAAAIOC84LzIwMTkIAAAA</t>
  </si>
  <si>
    <t>CTMvMzEvMjAxMQkAAAABMI0GNWIrHNcIauGhnysc1wguQ0lRLlRTRTo4MjI3LklRX1RPVEFMX0RFQlRfRUJJVERBX0NBUEVYLkZZMjAxMAEAAAA1cA0AAgAAAAgwLjUwMDM1MQEIAAAABQAAAAExAQAAAAoxMzY2NjU5MzY3AwAAAAI3OQIAAAAFMjMzMTMEAAAAATAHAAAACDgvOC8yMDE5CAAAAAkyLzIwLzIwMTAJAAAAATCxdAxdKxzXCLUcaqArHNcIKUNJUS5OQVNEQVFHUzpDT1NULklRX0VCSVREQV9NQVJHSU4uRlkyMDEwAQAAAJFqAQACAAAABjMuNjUzOAEIAAAABQAAAAExAQAAAAoxNTcxOTM2NDk5AwAAAAMxNjACAAAABDQwNDcEAAAAATAHAAAACDgvOC8yMDE5CAAAAAk4LzI5LzIwMTAJAAAAATDnbn1cKxzXCHk7r6ArHNcIIUNJUS5UU0U6MzA5Mi5JUV9ORVRfQ0hBTkdFLkZZMjAxMwEAAAACZdoBAgAAAAUtMTg1MQEIAAAABQAAAAExAQAAAAoxNjI1NDU3NTYzAwAAAAI3OQIAAAAEMjA5MwQAAAABMAcAAAAIOC84LzIwMTkIAAAACTMvMzEvMjAxMwkAAAABMI0GNWIrHNcI95Z0nysc1wgqQ0lRLk5BU0RBUUdTOkNPU1QuSVFfUFJFRl9ESVZfT1RIRVIuRlkyMDExAQAAAJFqAQADAAAAAACjxndiKxzXCDh33Z8rHNcIJUNJUS5OWVNFOldNVC5JUV9ESUxVVF9FUFNfRVhDTC5GWTIwMTMBAAAA38YEAAIAAAAINS4wMDQ2NTYBCAAAAAUAAAABMQEAAAAKMTcyNjQ4OTM4MQMAAAADMTYwAgAAAAMxNDIE</t>
  </si>
  <si>
    <t>AAAAATAHAAAACDgvOC8yMDE5CAAAAAkxLzMxLzIwMTMJAAAAATDC5EFhKxzXCNmcA6ArHNcIJkNJUS5OWVNFOkJBQkEuSVFfRElMVVRfRVBTX0VYQ0wuRlkyMDE5AQAAABElggICAAAACTMzLjM4MDg2MQEIAAAABQAAAAExAQAAAAoxOTY3NDc0MTYzAwAAAAIzMgIAAAADMTQyBAAAAAEwBwAAAAg4LzgvMjAxOQgAAAAJMy8zMS8yMDE5CQAAAAEwutP6XSsc1wiOMV6gKxzXCCVDSVEuTllTRTpXTVQuSVFfQ0FTSF9TVF9JTlZFU1QuRlkyMDExAQAAAN/GBAACAAAABDczOTUBCAAAAAUAAAABMQEAAAAKMTY1MzE3MjIwNAMAAAADMTYwAgAAAAQxMDAyBAAAAAEwBwAAAAg4LzgvMjAxOQgAAAAJMS8zMS8yMDExCQAAAAEwh4I/YSsc1wh/z46fKxzXCBlDSVEuTllTRTpXTVQuSVFfQVAuRlkyMDE0AQAAAN/GBAACAAAABTM3NDE1AQgAAAAFAAAAATEBAAAACjE3ODMwMDc2NjcDAAAAAzE2MAIAAAAEMTAxOAQAAAABMAcAAAAIOC84LzIwMTkIAAAACTEvMzEvMjAxNAkAAAABMMLkQWErHNcIkVDWnysc1wgsQ0lRLlRTRTo4MjY3LklRX0lNUFVUX09QRVJfTEVBU0VfREVQUi5GWTIwMDkBAAAAplgNAAIAAAAMMjUzMTYxLjQ1MjE2AQgAAAAFAAAAATEBAAAACjE0MTg4OTA2NDIDAAAAAjc5AgAAAAUyMTY3MwQAAAABMAcAAAAIOC84LzIwMTkIAAAACTIvMjgvMjAwOQkAAAABMDi3rGQrHNcICw5rnysc1wggQ0lRLlRT</t>
  </si>
  <si>
    <t>RTo4MDI4LklRX0xUX0lOVkVTVC5GWTIwMDkBAAAAGWMNAAIAAAAFMTYzNTIBCAAAAAUAAAABMQEAAAAKMTM2OTE4MTMxNAMAAAACNzkCAAAABDEwNTQEAAAAATAHAAAACDgvOC8yMDE5CAAAAAkyLzI4LzIwMDkJAAAAATD6XU1kKxzXCIHSb58rHNcIIENJUS5UU0U6MjY1MS5JUV9MVF9JTlZFU1QuRlkyMDE2AQAAAAcyEAACAAAABjEyODc0MwEIAAAABQAAAAExAQAAAAoxNzk0OTc2NzkxAwAAAAI3OQIAAAAEMTA1NAQAAAABMAcAAAAIOC84LzIwMTkIAAAACTIvMjkvMjAxNgkAAAABMDftS2MrHNcI3aiHnysc1wglQ0lRLlRTRTo5OTgzLklRX1NUX0RFQlRfUkVQQUlELkZZMjAwNwEAAADRjkQAAgAAAAQtMTY5AQgAAAAFAAAAATEBAAAACjE0NDU5MjQyNDYDAAAAAjc5AgAAAAQyMDQ0BAAAAAEwBwAAAAg4LzgvMjAxOQgAAAAJOC8zMS8yMDA3CQAAAAEwNp1xZisc1wigUgmfKxzXCChDSVEuVFNFOjI2NTEuSVFfVE9UQUxfREVCVF9JU1NVRUQuRlkyMDE1AQAAAAcyEAACAAAABTU5MDAwAQgAAAAFAAAAATEBAAAACjE3NDIyNDM3NjEDAAAAAjc5AgAAAAQyMTYxBAAAAAEwBwAAAAg4LzgvMjAxOQgAAAAJMi8yOC8yMDE1CQAAAAEw2opJYysc1whq4aGfKxzXCCBDSVEuTllTRTpUR1QuSVFfVE9UQUxfUkVWLkZZMjAxMQEAAABmqQIAAgAAAAU2NzM5MAEIAAAABQAAAAExAQAAAAoxNTk0NzE4NTc3AwAAAAMx</t>
  </si>
  <si>
    <t>NjACAAAAAjI4BAAAAAEwBwAAAAg4LzgvMjAxOQgAAAAJMS8yOS8yMDExCQAAAAEwN9OUXysc1who2P6fKxzXCDBDSVEuVFNFOjMwOTIuSVFfVE9UQUxfT1VUU1RBTkRJTkdfQlNfREFURS5GWTIwMTABAAAAAmXaAQIAAAAIMzI5LjE5NDgBBAAAAAUAAAABNQEAAAAKMTM4NDg3OTkxMAIAAAAFMjQxNTIGAAAAATCNBjViKxzXCIBbeZ8rHNcIIkNJUS5UU0U6OTk4My5JUV9MRVZFUkVEX0ZDRi5GWTIwMTgBAAAA0Y5EAAIAAAAKMTE4MDMxLjg3NQEIAAAABQAAAAExAQAAAAoxOTI4NDUzMzg0AwAAAAI3OQIAAAAENDQyMgQAAAABMAcAAAAIOC84LzIwMTkIAAAACTgvMzEvMjAxOAkAAAABMF11vGUrHNcIgPPnnisc1wgiQ0lRLlRTRTozMDkyLklRX0dBSU5fQVNTRVRTLkZZMjAxNAEAAAACZdoBAgAAAAQtMTEyAQgAAAAFAAAAATEBAAAACjE2ODY2Mzc2NTYDAAAAAjc5AgAAAAI1NgQAAAABMAcAAAAIOC84LzIwMTkIAAAACTMvMzEvMjAxNAkAAAABMI0GNWIrHNcIozoBoCsc1wgpQ0lRLk5BU0RBUUdTOkFNWk4uSVFfSU5DX0VRVUlUWV9DRi5GWTIwMTMBAAAAPUkAAAMAAAAAACJ9Fl8rHNcIzZkioCsc1wgfQ0lRLk5ZU0U6VEdULklRX0VCSVRfSU5ULkZZMjAxMgEAAABmqQIAAgAAAAg2Ljg4NzAzNAEIAAAABQAAAAExAQAAAAoxNjYzMzU0NDM5AwAAAAMxNjACAAAABDQxODkEAAAAATAHAAAACDgvOC8yMDE5</t>
  </si>
  <si>
    <t>CAAAAAkxLzI4LzIwMTIJAAAAATDvegFcKxzXCCXYy6ArHNcIJENJUS5UU0U6ODIyNy5JUV9JTkNfRVFVSVRZX0NGLkZZMjAxNAEAAAA1cA0AAgAAAAQtMTg3AQgAAAAFAAAAATEBAAAACjE2ODMzMTE5OTIDAAAAAjc5AgAAAAQyMDg2BAAAAAEwBwAAAAg4LzgvMjAxOQgAAAAJMi8yMC8yMDE0CQAAAAEwsldYZSsc1wgoFC2fKxzXCCNDSVEuVFNFOjI2NTEuSVFfRklOSVNIRURfSU5WLkZZMjAxNgEAAAAHMhAAAgAAAAUxNzk3NgEIAAAABQAAAAExAQAAAAoxNzk0OTc2NzkxAwAAAAI3OQIAAAAEMzA3NQQAAAABMAcAAAAIOC84LzIwMTkIAAAACTIvMjkvMjAxNgkAAAABMDftS2MrHNcIHQuKnysc1wgcQ0lRLlRTRTo4MjI3LklRX05JX0NGLkZZMjAxOAEAAAA1cA0AAgAAAAU0MjQwOAEIAAAABQAAAAExAQAAAAoxODkxNzgyOTgwAwAAAAI3OQIAAAAEMjE1MAQAAAABMAcAAAAIOC84LzIwMTkIAAAACTIvMjAvMjAxOAkAAAABMLJXWGUrHNcIc2Qcnysc1wglQ0lRLlRTRToyNjUxLklRX0xUX0RFQlRfRVFVSVRZLkZZMjAxNAEAAAAHMhAAAgAAAAcyNC42MTc2AQgAAAAFAAAAATEBAAAACjE2ODI5OTE4OTMDAAAAAjc5AgAAAAQ0MDg1BAAAAAEwBwAAAAg4LzgvMjAxOQgAAAAJMi8yOC8yMDE0CQAAAAEw0H2vXCsc1widKZygKxzXCCVDSVEuVFNFOjgwMjguSVFfR1dfSU5UQU5fQU1PUlQuRlkyMDEyAQAAABlj</t>
  </si>
  <si>
    <t>DQADAAAAAAA/wE9kKxzXCBqgF58rHNcIJkNJUS5UU0U6MzA5Mi5JUV9MT0FOU19SRUNFSVZfTFQuRlkyMDA4AQAAAAJl2gEDAAAAAAA37UtjKxzXCMKy2J8rHNcIJ0NJUS5OQVNEQVFHUzpDT1NULklRX0RBX1NVUFBMX0NGLkZZMjAwOAEAAACRagEAAgAAAAM2NTMBCAAAAAUAAAABMQEAAAAKMTQwNDU4OTE4NAMAAAADMTYwAgAAAAQyMTcxBAAAAAEwBwAAAAg4LzgvMjAxOQgAAAAJOC8zMS8yMDA4CQAAAAEwo8Z3Yisc1wh4T/WfKxzXCB5DSVEuVFNFOjMzODIuSVFfU1RfREVCVC5GWTIwMTQBAAAA/EBqAQIAAAAGMTE2MTQ3AQgAAAAFAAAAATEBAAAACjE2ODkxMjkwODMDAAAAAjc5AgAAAAQxMDQ2BAAAAAEwBwAAAAg4LzgvMjAxOQgAAAAJMi8yOC8yMDE0CQAAAAEw1QzFZisc1wjWus2eKxzXCCdDSVEuVFNFOjI2NTEuSVFfQ0ZPX0NVUlJFTlRfTElBQi5GWTIwMTIBAAAABzIQAAIAAAAIMC4zOTYxNzEBCAAAAAUAAAABMQEAAAAKMTY0MDU4NDQ3MAMAAAACNzkCAAAABDQxODUEAAAAATAHAAAACDgvOC8yMDE5CAAAAAkyLzI5LzIwMTIJAAAAATDQfa9cKxzXCLUcaqArHNcII0NJUS5UU0U6MjY1MS5JUV9ESUxVVF9XRUlHSFQuRlkyMDEwAQAAAAcyEAACAAAABjk5LjI2OQCznz1jKxzXCN2oh58rHNcIKkNJUS5OQVNEQVFHUzpBTVpOLklRX1NUX0RFQlRfUkVQQUlELkZZMjAxMAEAAAA9SQAAAwAAAAAA</t>
  </si>
  <si>
    <t>DRkUXysc1whfYumfKxzXCC1DSVEuVFNFOjMzODIuSVFfREVGX1RBWF9BU1NFVFNfQ1VSUkVOVC5GWTIwMTABAAAA/EBqAQIAAAAFMjgzNjABCAAAAAUAAAABMQEAAAAKMTQzNjUxMTYwNQMAAAACNzkCAAAABDExMTcEAAAAATAHAAAACDgvOC8yMDE5CAAAAAkyLzI4LzIwMTAJAAAAATD6CeRmKxzXCJlPKJ8rHNcIIENJUS5UU0U6ODIyNy5JUV9DSEFOR0VfQVIuRlkyMDA4AQAAADVwDQACAAAABC0yMzYBCAAAAAUAAAABMQEAAAAJOTkyMzQ4MDUwAwAAAAI3OQIAAAAEMjAxOAQAAAABMAcAAAAIOC84LzIwMTkIAAAACTIvMjAvMjAwOAkAAAABMCYTumUrHNcIrFXqnisc1wgoQ0lRLlRTRToyNjUxLklRX1RPVEFMX0xJQUJfRVFVSVRZLkZZMjAxNQEAAAAHMhAAAgAAAAY3NjQ2MTQBCAAAAAUAAAABMQEAAAAKMTc0MjI0Mzc2MQMAAAACNzkCAAAABDEwMTMEAAAAATAHAAAACDgvOC8yMDE5CAAAAAkyLzI4LzIwMTUJAAAAATDaikljKxzXCO4iX58rHNcIHkNJUS5OQVNEQVFHUzpDT1NULklRX0ZYLkZZMjAxMwEAAACRagEAAgAAAAQtMTE0AQgAAAAFAAAAATEBAAAACjE3NjAxNTU0OTgDAAAAAzE2MAIAAAAEMjE0NAQAAAABMAcAAAAIOC84LzIwMTkIAAAACDkvMS8yMDEzCQAAAAEwo8Z3Yisc1wgs6hGgKxzXCCNDSVEuVFNFOjgyNjcuSVFfRUJJVEFfTUFSR0lOLkZZMjAxNQEAAACmWA0AAgAAAAYyLjM1MjEB</t>
  </si>
  <si>
    <t>CAAAAAUAAAABMQEAAAAKMTc0MjI0MzgzNAMAAAACNzkCAAAABDQ0MTkEAAAAATAHAAAACDgvOC8yMDE5CAAAAAkyLzI4LzIwMTUJAAAAATB3G61cKxzXCOZjtqArHNcIIENJUS5OQVNEQVFHUzpBTVpOLklRX0NPR1MuRlkyMDA5AQAAAD1JAAACAAAABTE4OTc4AQgAAAAFAAAAATEBAAAACjE0OTE2ODQ5NTYDAAAAAzE2MAIAAAACMzQEAAAAATAHAAAACDgvOC8yMDE5CAAAAAoxMi8zMS8yMDA5CQAAAAEwDRkUXysc1wgMi/CfKxzXCC9DSVEuTllTRTpUR1QuSVFfSU1QVVRfT1BFUl9MRUFTRV9JTlRfRVhQLkZZMjAxMgEAAABmqQIAAgAAAAg2MS40MzAxNgEIAAAABQAAAAExAQAAAAoxNjYzMzU0NDM5AwAAAAMxNjACAAAABTIxNjcyBAAAAAEwBwAAAAg4LzgvMjAxOQgAAAAJMS8yOC8yMDEyCQAAAAEwN9OUXysc1wijxOufKxzXCCJDSVEuVFNFOjgyMjcuSVFfQVNTRVRfVFVSTlMuRlkyMDA5AQAAADVwDQACAAAABzEuODg0NzIBCAAAAAUAAAABMQEAAAAKMTM2NjY2MTA1MwMAAAACNzkCAAAABDQxNzcEAAAAATAHAAAACDgvOC8yMDE5CAAAAAkyLzIwLzIwMDkJAAAAATCxdAxdKxzXCHW6Z6ArHNcIDkNJUS4uSVFfRUJJVEEuBQAAAAEAAAAIAAAAFChJbnZhbGlkIElkZW50aWZpZXIp9Dfphisc1wj0N+mGKxzXCBlDSVEuVFNFOjgyMjcuSVFfUkUuRlkyMDE0AQAAADVwDQACAAAABjIzMzYyMAEIAAAABQAA</t>
  </si>
  <si>
    <t>AAExAQAAAAoxNjgzMzExOTkyAwAAAAI3OQIAAAAEMTIyMgQAAAABMAcAAAAIOC84LzIwMTkIAAAACTIvMjAvMjAxNAkAAAABMLJXWGUrHNcIhdgxnysc1wgbQ0lRLlRTRTo5OTgzLklRX0xBTkQuRlkyMDEwAQAAANGORAACAAAABDM4ODABCAAAAAUAAAABMQEAAAAKMTQxNDY2MzYxNwMAAAACNzkCAAAABDMwOTgEAAAAATAHAAAACDgvOC8yMDE5CAAAAAk4LzMxLzIwMTAJAAAAATA2nXFmKxzXCBEXDp8rHNcIK0NJUS5OQVNEQVFHUzpDT1NULklRX0VYVFJBX0FDQ19JVEVNUy5GWTIwMTEBAAAAkWoBAAMAAAAAAKPGd2IrHNcIOHfdnysc1wgqQ0lRLlRTRTozMDkyLklRX09USEVSX1VOVVNVQUxfU1VQUEwuRlkyMDE1AQAAAAJl2gEDAAAAAACNBjViKxzXCIBbeZ8rHNcIKkNJUS5UU0U6MzM4Mi5JUV9JTlRFUkVTVF9JTlZFU1RfSU5DLkZZMjAxNgEAAAD8QGoBAgAAAAQ2MzYwAQgAAAAFAAAAATEBAAAACjE3OTQ5NzY3OTgDAAAAAjc5AgAAAAI2NQQAAAABMAcAAAAIOC84LzIwMTkIAAAACTIvMjkvMjAxNgkAAAABMBpvx2YrHNcI1rrNnisc1wgcQ0lRLk5ZU0U6QkFCQS5JUV9FQklULkZZMjAwOQEAAAARJYICAwAAAAAA2LKCXisc1wgYcxugKxzXCCpDSVEuVFNFOjgyMjcuSVFfQ1VSUkVOVF9QT1JUX0xFQVNFUy5GWTIwMTUBAAAANXANAAMAAAAAALJXWGUrHNcI36tonysc1wgZQ0lRLlRTRTo4MDI4LklR</t>
  </si>
  <si>
    <t>X0dXLkZZMjAwOQEAAAAZYw0AAgAAAAQxNzA1AQgAAAAFAAAAATEBAAAACjEzNjkxODEzMTQDAAAAAjc5AgAAAAQxMTcxBAAAAAEwBwAAAAg4LzgvMjAxOQgAAAAJMi8yOC8yMDA5CQAAAAEw+l1NZCsc1wimTEefKxzXCBxDSVEuVFNFOjI2NTEuSVFfREFfQ0YuRlkyMDExAQAAAAcyEAACAAAABTMzMDgzAQgAAAAFAAAAATEBAAAACjE0NTgyNDIwNDgDAAAAAjc5AgAAAAQyMTYwBAAAAAEwBwAAAAg4LzgvMjAxOQgAAAAJMi8yOC8yMDExCQAAAAEws589Yysc1wjfq2ifKxzXCCpDSVEuVFNFOjI2NTEuSVFfVE9UQUxfRVFVSVRZLkZZMjAxNi4uLi5KUFkBAAAABzIQAAIAAAAGMjcyOTk1AQgAAAAFAAAAATEBAAAACjE3OTQ5NzY3OTEDAAAAAjc5AgAAAAQxMjc1BAAAAAEwBwAAAAg4LzgvMjAxOQgAAAAJMi8yOS8yMDE2CQAAAAEwCSODWysc1wgl2MugKxzXCB9DSVEuTkFTREFRR1M6QU1aTi5JUV9SRVYuRlkyMDA3AQAAAD1JAAACAAAABTE0ODM1AQgAAAAFAAAAATEBAAAACjEzMTM3Nzg1MzIDAAAAAzE2MAIAAAADMTEyBAAAAAEwBwAAAAg4LzgvMjAxOQgAAAAKMTIvMzEvMjAwNwkAAAABMLudW18rHNcIqTvinysc1wgjQ0lRLlRTRTo4MDI4LklRX0JFVEFfMllSLjIwMTUvMDIvMjgBAAAAGWMNAAIAAAARMC41MTUzNTg0MzEwMDEzOTUApuCHfisc1wi7EOagKxzXCB9DSVEuTllTRTpCQUJBLklRX0lOQ19U</t>
  </si>
  <si>
    <t>QVguRlkyMDEyAQAAABElggICAAAAAzg0MgEIAAAABQAAAAExAQAAAAoxNzAwODUyNDY3AwAAAAIzMgIAAAACNzUEAAAAATAHAAAACDgvOC8yMDE5CAAAAAkzLzMxLzIwMTIJAAAAATB48V5eKxzXCLwfS6ArHNcIM0NJUS5UU0U6OTk4My5JUV9DSEFOR0VfT1RIRVJfTkVUX09QRVJfQVNTRVRTLkZZMjAxMQEAAADRjkQAAgAAAAUxMDc2MwEIAAAABQAAAAExAQAAAAoxNDg3MTkxNzMwAwAAAAI3OQIAAAAEMjA0NQQAAAABMAcAAAAIOC84LzIwMTkIAAAACTgvMzEvMjAxMQkAAAABMDadcWYrHNcI00D2nisc1wgiQ0lRLlRTRToyNjUxLklRX1FVSUNLX1JBVElPLkZZMjAwOQEAAAAHMhAAAgAAAAgwLjczODYxNAEIAAAABQAAAAExAQAAAAoxMzY4NDg5NTUwAwAAAAI3OQIAAAAENDEyMQQAAAABMAcAAAAIOC84LzIwMTkIAAAACTIvMjgvMjAwOQkAAAABMNB9r1wrHNcI7AKVoCsc1wgeQ0lRLlRTRTozMDkyLklRX1NUX0RFQlQuRlkyMDE1AQAAAAJl2gEDAAAAAACNBjViKxzXCPeWdJ8rHNcIKENJUS5OQVNEQVFHUzpDT1NULklRX1BFX0VYQ0wuLjIwMTMvMDIvMjgBAAAAkWoBAAIAAAAJMjQuNjI3NDk5AQcAAAAFAAAAATEBAAAACjE1ODE4MzIyNjADAAAAATACAAAABjEwMDAyNwQAAAABMAcAAAAJMi8yOC8yMDEzCAAAAAkyLzI4LzIwMTNRDVF+KxzXCKvktZ4rHNcIGUNJUS5UU0U6ODAyOC5JUV9ETy5GWTIw</t>
  </si>
  <si>
    <t>MTIBAAAAGWMNAAMAAAAAAD/AT2QrHNcIOfxXnysc1wggQ0lRLlRTRTozMzgyLklRX0RJVl9TSEFSRS5GWTIwMTQBAAAA/EBqAQIAAAACNjgBCAAAAAUAAAABMQEAAAAKMTY4OTEyOTA4MwMAAAACNzkCAAAABDMwNTgEAAAAATAHAAAACDgvOC8yMDE5CAAAAAkyLzI4LzIwMTQJAAAAATDVDMVmKxzXCMXM4J4rHNcIJENJUS5UU0U6ODAyOC5JUV9FUVVJVFlfTUVUSE9ELkZZMjAxOQEAAAAZYw0AAgAAAAUyMzIyNAEIAAAABQAAAAExAQAAAAoxOTY3MDA0ODY2AwAAAAI3OQIAAAAEMzA2MwQAAAABMAcAAAAIOC84LzIwMTkIAAAACTIvMjgvMjAxOQkAAAABMOeBpmMrHNcI3K5Jnysc1wglQ0lRLk5ZU0U6V01ULklRX0dBSU5fQVNTRVRTX0NGLkZZMjAxNwEAAADfxgQAAwAAAAAAqnAsYSsc1wjSMZGfKxzXCDNDSVEuVFNFOjgyMjcuSVFfQ0hBTkdFX09USEVSX05FVF9PUEVSX0FTU0VUUy5GWTIwMDgBAAAANXANAAIAAAADNTA5AQgAAAAFAAAAATEBAAAACTk5MjM0ODA1MAMAAAACNzkCAAAABDIwNDUEAAAAATAHAAAACDgvOC8yMDE5CAAAAAkyLzIwLzIwMDgJAAAAATAmE7plKxzXCDv/OJ8rHNcIK0NJUS5OQVNEQVFHUzpBTVpOLklRX0xPQU5TX1JFQ0VJVl9MVC5GWTIwMTEBAAAAPUkAAAMAAAAAAA0ZFF8rHNcIozoBoCsc1wgiQ0lRLk5BU0RBUUdTOkFNWk4uSVFfRUJJVERBLkZZMjAxMwEAAAA9SQAAAgAA</t>
  </si>
  <si>
    <t>AAQzNTQ3AQgAAAAFAAAAATEBAAAACjE3NzQwNjQyMTYDAAAAAzE2MAIAAAAENDA1MQQAAAABMAcAAAAIOC84LzIwMTkIAAAACjEyLzMxLzIwMTMJAAAAATAifRZfKxzXCPSELqArHNcIGUNJUS5UU0U6MzA5Mi5JUV9HVy5GWTIwMTABAAAAAmXaAQMAAAAAAI0GNWIrHNcI3v4FoCsc1wghQ0lRLk5BU0RBUUdTOkFNWk4uSVFfTklfQ0YuRlkyMDA4AQAAAD1JAAACAAAAAzY0NQEIAAAABQAAAAExAQAAAAoxNDIwODIxMTYxAwAAAAMxNjACAAAABDIxNTAEAAAAATAHAAAACDgvOC8yMDE5CAAAAAoxMi8zMS8yMDA4CQAAAAEwDRkUXysc1wjqDTigKxzXCCBDSVEuVFNFOjI2NTEuSVFfUkRfRVhQX0ZOLkZZMjAxNgEAAAAHMhAAAwAAAAAAN+1LYysc1wiS1VCfKxzXCCBDSVEuVFNFOjgyMjcuSVFfU1RfSU5WRVNULkZZMjAxNgEAAAA1cA0AAgAAAAYxMDgwMjUBCAAAAAUAAAABMQEAAAAKMTc5NDk3Njg2MgMAAAACNzkCAAAABDEwNjkEAAAAATAHAAAACDgvOC8yMDE5CAAAAAkyLzIwLzIwMTYJAAAAATCyV1hlKxzXCPAlQJ8rHNcIJENJUS5OWVNFOldNVC5JUV9FQklUREEuRlkyMDE5Li4uLkpQWQEAAADfxgQAAgAAAAszNTY5NTcxLjc3NQEIAAAABQAAAAExAQAAAAoxOTUxNTQwMzQzAwAAAAI3OQIAAAAENDA1MQQAAAABMAcAAAAIOC84LzIwMTkIAAAACTEvMzEvMjAxOQkAAAABMHs8WFsrHNcIuZ2xoCsc1wgh</t>
  </si>
  <si>
    <t>Q0lRLk5ZU0U6V01ULklRX1NHQV9NQVJHSU4uRlkyMDA4AQAAAN/GBAACAAAABzE4Ljc1ODUBCAAAAAUAAAABMQEAAAAKMTM0NjI2MTgyOAMAAAADMTYwAgAAAAQ0Mzc1BAAAAAEwBwAAAAg4LzgvMjAxOQgAAAAJMS8zMS8yMDA4CQAAAAEw5259XCsc1wg73I2gKxzXCBtDSVEuVFNFOjgwMjguSVFfQVBJQy5GWTIwMTUBAAAAGWMNAAIAAAAFMTczODgBCAAAAAUAAAABMQEAAAAKMTc0MjI0Mzc1MQMAAAACNzkCAAAABDEwODQEAAAAATAHAAAACDgvOC8yMDE5CAAAAAkyLzI4LzIwMTUJAAAAATCeH6RjKxzXCIXYMZ8rHNcIHkNJUS5OQVNEQVFHUzpDT1NULklRX0FQLkZZMjAxMwEAAACRagEAAgAAAAQ3ODcyAQgAAAAFAAAAATEBAAAACjE3NjAxNTU0OTgDAAAAAzE2MAIAAAAEMTAxOAQAAAABMAcAAAAIOC84LzIwMTkIAAAACDkvMS8yMDEzCQAAAAEwo8Z3Yisc1wjZnAOgKxzXCCBDSVEuTllTRTpXTVQuSVFfQ0hBTkdFX0FQLkZZMjAxMAEAAADfxgQAAgAAAAQxMDUyAQgAAAAFAAAAATEBAAAACjE2NTMxNzE1MzIDAAAAAzE2MAIAAAAEMjAxNwQAAAABMAcAAAAIOC84LzIwMTkIAAAACTEvMzEvMjAxMAkAAAABMIeCP2ErHNcIN97Anysc1wglQ0lRLk5ZU0U6V01ULklRX1BST1ZfQkFEX0RFQlRTLkZZMjAwOAEAAADfxgQAAwAAAAAAcWo3Yisc1wheaKufKxzXCCtDSVEuTkFTREFRR1M6QU1aTi5JUV9DVVNU</t>
  </si>
  <si>
    <t>T01fQkVUQS4yMDE1LzEyLzMxAQAAAD1JAAACAAAAEDEuNjM1MTgzMTgwNTI0MzYApuCHfisc1wj7cuigKxzXCClDSVEuVFNFOjgwMjguSVFfVE9UQUxfREVCVF9DQVBJVEFMLkZZMjAwOAEAAAAZYw0AAgAAAAYwLjU2MTkBCAAAAAUAAAABMQEAAAAKMTAxNjQ1NDg4NgMAAAACNzkCAAAABDQxODYEAAAAATAHAAAACDgvOC8yMDE5CAAAAAkyLzI5LzIwMDgJAAAAATB3G61cKxzXCBDxgaArHNcILUNJUS5OQVNEQVFHUzpBTVpOLklRX0RFRl9UQVhfQVNTRVRTX0xULkZZMjAwNwEAAAA9SQAAAgAAAAMyNjABCAAAAAUAAAABMQEAAAAKMTMxMzc3ODUzMgMAAAADMTYwAgAAAAQxMDI2BAAAAAEwBwAAAAg4LzgvMjAxOQgAAAAKMTIvMzEvMjAwNwkAAAABMLudW18rHNcIDIvwnysc1wgdQ0lRLlRTRTo5OTgzLklRX1JEX0VYUC5GWTIwMTgBAAAA0Y5EAAMAAAAAAF11vGUrHNcIw8n/nisc1wgkQ0lRLlRTRTo5OTgzLklRX1NBTEVfSU5UQU5fQ0YuRlkyMDE1AQAAANGORAACAAAABS02NTAzAQgAAAAFAAAAATEBAAAACjE4MjA1MDU3MjEDAAAAAjc5AgAAAAQyMDI5BAAAAAEwBwAAAAg4LzgvMjAxOQgAAAAJOC8zMS8yMDE1CQAAAAEwJhO6ZSsc1wgRFw6fKxzXCDVDSVEuTkFTREFRR1M6Q09TVC5JUV9UT1RBTF9PVVRTVEFORElOR19CU19EQVRFLkZZMjAxNgEAAACRagEAAgAAAAc0MzcuNTI0AQQAAAAFAAAAATUB</t>
  </si>
  <si>
    <t>AAAACjE5MTYwNTYxMzgCAAAABTI0MTUyBgAAAAEw7u0XYCsc1wgPBcifKxzXCB9DSVEuVFNFOjgyMjcuSVFfRUJJVF9JTlQuRlkyMDEzAQAAADVwDQACAAAACjcxMS43OTY4NzUBCAAAAAUAAAABMQEAAAAKMTYyMTIyOTA1NgMAAAACNzkCAAAABDQxODkEAAAAATAHAAAACDgvOC8yMDE5CAAAAAkyLzIwLzIwMTMJAAAAATCxdAxdKxzXCFxDcaArHNcIIUNJUS5UU0U6ODIyNy5JUV9UT1RBTF9MSUFCLkZZMjAxMQEAAAA1cA0AAgAAAAU1MzI2NAEIAAAABQAAAAExAQAAAAoxNDU4MjQxOTg0AwAAAAI3OQIAAAAEMTI3NgQAAAABMAcAAAAIOC84LzIwMTkIAAAACTIvMjAvMjAxMQkAAAABMF11vGUrHNcI7Lfsnisc1wglQ0lRLk5ZU0U6V01ULklRX0RBWVNfU0FMRVNfT1VULkZZMjAxMQEAAADfxgQAAgAAAAgzLjk5NDE5NQEIAAAABQAAAAExAQAAAAoxNjUzMTcyMjA0AwAAAAMxNjACAAAABDQwNDIEAAAAATAHAAAACDgvOC8yMDE5CAAAAAkxLzMxLzIwMTEJAAAAATDnbn1cKxzXCJ0pnKArHNcIKENJUS5UU0U6OTk4My5JUV9ERUZfVEFYX0FTU0VUU19MVC5GWTIwMTgBAAAA0Y5EAAIAAAAFMjYzNzgBCAAAAAUAAAABMQEAAAAKMTkyODQ1MzM4NAMAAAACNzkCAAAABDEwMjYEAAAAATAHAAAACDgvOC8yMDE5CAAAAAk4LzMxLzIwMTgJAAAAATBddbxlKxzXCKxV6p4rHNcIPkNJUS5OQVNEQVFHUzpBTVpOLklR</t>
  </si>
  <si>
    <t>X0NVU1RPTV9CRVRBLi0xMDRXLjIwMDgvMTIvMzEuLl5OMjI1LkpQWS5IAQAAAD1JAAACAAAAEDEuMzUwNDQ3NDE3MTM2NjIApuCHfisc1wge1eqgKxzXCCZDSVEuVFNFOjMwOTIuSVFfRVhUUkFfQUNDX0lURU1TLkZZMjAwOAEAAAACZdoBAwAAAAAAN+1LYysc1wiRUNafKxzXCCRDSVEuTkFTREFRR1M6Q09TVC5JUV9FQlRfRVhDTC5GWTIwMDgBAAAAkWoBAAIAAAAEMjA0MAEIAAAABQAAAAExAQAAAAoxNDA0NTg5MTg0AwAAAAMxNjACAAAAATQEAAAAATAHAAAACDgvOC8yMDE5CAAAAAk4LzMxLzIwMDgJAAAAATB3ZHViKxzXCDJ2/J8rHNcIJ0NJUS5OQVNEQVFHUzpDT1NULklRX0FTU0VUX1RVUk5TLkZZMjAwOAEAAACRagEAAgAAAAczLjU5ODE5AQgAAAAFAAAAATEBAAAACjE0MDQ1ODkxODQDAAAAAzE2MAIAAAAENDE3NwQAAAABMAcAAAAIOC84LzIwMTkIAAAACTgvMzEvMjAwOAkAAAABMOdufVwrHNcIarHEoCsc1wggQ0lRLk5ZU0U6VEdULklRX1NHQV9TVVBQTC5GWTIwMTMBAAAAZqkCAAIAAAAFMTQ2MDYBCAAAAAUAAAABMQEAAAAKMTcyMzM1MTk1OAMAAAADMTYwAgAAAAMxMDIEAAAAATAHAAAACDgvOC8yMDE5CAAAAAgyLzIvMjAxMwkAAAABMDfTlF8rHNcIo8Trnysc1wglQ0lRLk5ZU0U6QkFCQS5JUV9QRVJJT0REQVRFX0lTLkZZMjAxNAEAAAARJYICBQAAAAoyMDE0LzAzLzMxAHjxXl4rHNcI</t>
  </si>
  <si>
    <t>Im1ZoCsc1wglQ0lRLlRTRTozMzgyLklRX1BSRUZfRElWX09USEVSLkZZMjAxNgEAAAD8QGoBAwAAAAAAGm/HZisc1wjvtAufKxzXCChDSVEuVFNFOjk5ODMuSVFfVE9UQUxfTElBQl9FUVVJVFkuRlkyMDE3AQAAANGORAACAAAABzEzODg0ODYBCAAAAAUAAAABMQEAAAAKMTkyODQ1MzQwMgMAAAACNzkCAAAABDEwMTMEAAAAATAHAAAACDgvOC8yMDE5CAAAAAk4LzMxLzIwMTcJAAAAATBddbxlKxzXCBEXDp8rHNcIJENJUS5UU0U6ODIyNy5JUV9PVEhFUl9MSUFCX0xULkZZMjAxOQEAAAA1cA0AAgAAAAQzMjU2AQgAAAAFAAAAATEBAAAACjE5NjcwMDQ4NzUDAAAAAjc5AgAAAAQxMDYyBAAAAAEwBwAAAAg4LzgvMjAxOQgAAAAJMi8yMC8yMDE5CQAAAAEw6LlaZSsc1wiqwFyfKxzXCCVDSVEuVFNFOjgwMjguSVFfR1dfSU5UQU5fQU1PUlQuRlkyMDE0AQAAABljDQACAAAAAzYyMQEIAAAABQAAAAExAQAAAAoxNjgzMzEyMDk2AwAAAAI3OQIAAAACMzEEAAAAATAHAAAACDgvOC8yMDE5CAAAAAkyLzI4LzIwMTQJAAAAATA/wE9kKxzXCLzGHp8rHNcIJENJUS5OWVNFOldNVC5JUV9QRVJJT0REQVRFX0lTLkZZMjAxMQEAAADfxgQABQAAAAoyMDExLzAxLzMxAIeCP2ErHNcI2ZwDoCsc1wguQ0lRLk5BU0RBUUdTOkNPU1QuSVFfQ09NTU9OX1BSRUZfRElWX0NGLkZZMjAxMQEAAACRagEAAwAAAAAAo8Z3Yisc1wh4</t>
  </si>
  <si>
    <t>T/WfKxzXCB5DSVEuTllTRTpUR1QuSVFfV0lQX0lOVi5GWTIwMTUBAAAAZqkCAAMAAAAAAIA7WV8rHNcIozoBoCsc1wgmQ0lRLk5BU0RBUUdTOkNPU1QuSVFfQ0FTSF9FUVVJVi5GWTIwMTYBAAAAkWoBAAIAAAAEMzM3OQEIAAAABQAAAAExAQAAAAoxOTE2MDU2MTM4AwAAAAMxNjACAAAABDEwOTYEAAAAATAHAAAACDgvOC8yMDE5CAAAAAk4LzI4LzIwMTYJAAAAATDu7RdgKxzXCE5nyp8rHNcIIENJUS5OWVNFOldNVC5JUV9CVUlMRElOR1MuRlkyMDE0AQAAAN/GBAACAAAABTk1NDg4AQgAAAAFAAAAATEBAAAACjE3ODMwMDc2NjcDAAAAAzE2MAIAAAAEMzAyMwQAAAABMAcAAAAIOC84LzIwMTkIAAAACTEvMzEvMjAxNAkAAAABMMLkQWErHNcI0jGRnysc1wgqQ0lRLk5BU0RBUUdTOkNPU1QuSVFfUFJPVl9CQURfREVCVFMuRlkyMDE2AQAAAJFqAQADAAAAAADu7RdgKxzXCNmcA6ArHNcIH0NJUS5OWVNFOkJBQkEuSVFfWl9TQ09SRS5GWTIwMTABAAAAESWCAgMAAAAAAFjaVVsrHNcIwxSooCsc1wguQ0lRLlRTRTozMDkyLklRX1RPVEFMX0RFQlRfRUJJVERBX0NBUEVYLkZZMjAxMAEAAAACZdoBAwAAAAAAjwx7XCsc1whaw9egKxzXCCtDSVEuVFNFOjk5ODMuSVFfTklfQVZBSUxfRVhDTF9NQVJHSU4uRlkyMDE4AQAAANGORAACAAAABjcuMjY3OQEIAAAABQAAAAExAQAAAAoxOTI4NDUzMzg0AwAAAAI3OQIA</t>
  </si>
  <si>
    <t>AAAENDE4MgQAAAABMAcAAAAIOC84LzIwMTkIAAAACTgvMzEvMjAxOAkAAAABMLF0DF0rHNcIYseZoCsc1wgoQ0lRLk5ZU0U6V01ULklRX0dXX0lOVEFOX0FNT1JUX0NGLkZZMjAxNwEAAADfxgQAAwAAAAAAqnAsYSsc1wi4sfefKxzXCCZDSVEuVFNFOjgyMjcuSVFfTFRfREVCVF9DQVBJVEFMLkZZMjAxMgEAAAA1cA0AAgAAAAYzLjI4NTQBCAAAAAUAAAABMQEAAAAKMTU1MTcyMTY1MAMAAAACNzkCAAAABDQxODcEAAAAATAHAAAACDgvOC8yMDE5CAAAAAkyLzIwLzIwMTIJAAAAATCxdAxdKxzXCJ8sfaArHNcIIENJUS5UU0U6MzA5Mi5JUV9ESVZfU0hBUkUuRlkyMDEwAQAAAAJl2gECAAAABjEuNDExMQEIAAAABQAAAAExAQAAAAoxMzg0ODc5OTEwAwAAAAI3OQIAAAAEMzA1OAQAAAABMAcAAAAIOC84LzIwMTkIAAAACTMvMzEvMjAxMAkAAAABMI0GNWIrHNcIp1O3nysc1wgnQ0lRLlRTRToyNjUxLklRX01BUktFVENBUC4yMDEwLzIvMjguSlBZAQAAAAcyEAACAAAADDM4NTI2Ny4yMDYwMwEGAAAABQAAAAExAQAAAAoxMzA4NTc2NDE4AwAAAAI3OQIAAAAGMTAwMDU0BAAAAAEwBwAAAAkyLzI4LzIwMTCm4Id+KxzXCAXytOMrHNcIJ0NJUS5OWVNFOkJBQkEuSVFfT1RIRVJfTFRfQVNTRVRTLkZZMjAxMgEAAAARJYICAgAAAAQxMTY5AQgAAAAFAAAAATEBAAAACjE3MDA4NTI0NjcDAAAAAjMyAgAAAAQxMDYw</t>
  </si>
  <si>
    <t>BAAAAAEwBwAAAAg4LzgvMjAxOQgAAAAJMy8zMS8yMDEyCQAAAAEwePFeXisc1wi8H0ugKxzXCB9DSVEuVFNFOjMwOTIuSVFfQlZfU0hBUkUuRlkyMDE5AQAAAAJl2gECAAAACDc0LjIwNjg3AQgAAAAFAAAAATEBAAAACjE5Njk5NDk4NzkDAAAAAjc5AgAAAAQ0MDIwBAAAAAEwBwAAAAg4LzgvMjAxOQgAAAAJMy8zMS8yMDE5CQAAAAEwcWo3Yisc1wi7vXufKxzXCClDSVEuVFNFOjI2NTEuSVFfREVCVF9FUVVJVl9ORVRfUEJPLkZZMjAxOAEAAAAHMhAAAgAAAAUxMzc4MQEIAAAABQAAAAExAQAAAAoxODkxNzgyOTc5AwAAAAI3OQIAAAAFMjE2NzkEAAAAATAHAAAACDgvOC8yMDE5CAAAAAkyLzI4LzIwMTgJAAAAATA37UtjKxzXCBSPsp8rHNcIL0NJUS5OQVNEQVFHUzpDT1NULklRX0lOQ19UQVhfUEFZX0NVUlJFTlQuRlkyMDE2AQAAAJFqAQADAAAAAADu7RdgKxzXCNmcA6ArHNcII0NJUS5UU0U6ODIyNy5JUV9UT1RBTF9FUVVJVFkuRlkyMDA4AQAAADVwDQACAAAABjE1NDc5NAEIAAAABQAAAAExAQAAAAk5OTIzNDgwNTADAAAAAjc5AgAAAAQxMjc1BAAAAAEwBwAAAAg4LzgvMjAxOQgAAAAJMi8yMC8yMDA4CQAAAAEwJhO6ZSsc1wjTQPaeKxzXCCtDSVEuTkFTREFRR1M6Q09TVC5JUV9FWFRSQV9BQ0NfSVRFTVMuRlkyMDE3AQAAAJFqAQADAAAAAADu7RdgKxzXCG7Z358rHNcIHENJUS5OWVNFOlRHVC5J</t>
  </si>
  <si>
    <t>UV9OSV9DRi5GWTIwMTMBAAAAZqkCAAIAAAAEMjk5OQEIAAAABQAAAAExAQAAAAoxNzIzMzUxOTU4AwAAAAMxNjACAAAABDIxNTAEAAAAATAHAAAACDgvOC8yMDE5CAAAAAgyLzIvMjAxMwkAAAABMDfTlF8rHNcIHwDnnysc1wguQ0lRLk5BU0RBUUdTOkNPU1QuSVFfSU5WRVNUX1NFQ1VSSVRZX0NGLkZZMjAxOAEAAACRagEAAgAAAAIxOAEIAAAABQAAAAExAQAAAAoxOTE2MDU2MTMxAwAAAAMxNjACAAAABDIwMjcEAAAAATAHAAAACDgvOC8yMDE5CAAAAAg5LzIvMjAxOAkAAAABMO7tF2ArHNcIZe7Tnysc1wgmQ0lRLlRTRTo5OTgzLklRX0FTU0VUX1dSSVRFRE9XTi5GWTIwMTMBAAAA0Y5EAAIAAAAFLTU1ODcBCAAAAAUAAAABMQEAAAAKMTcwODkwNzA5OAMAAAACNzkCAAAAAjMyBAAAAAEwBwAAAAg4LzgvMjAxOQgAAAAJOC8zMS8yMDEzCQAAAAEwJhO6ZSsc1wjyLuOeKxzXCCVDSVEuVFNFOjgyNjcuSVFfUkVUVVJOX0NBUElUQUwuRlkyMDE3AQAAAKZYDQACAAAABjIuODI0OQEIAAAABQAAAAExAQAAAAoxODQ1NTU0OTQ4AwAAAAI3OQIAAAAENDM2MwQAAAABMAcAAAAIOC84LzIwMTkIAAAACTIvMjgvMjAxNwkAAAABMHcbrVwrHNcInyx9oCsc1wgcQ0lRLlRTRTo4MjY3LklRX0VCSVRBLkZZMjAxNgEAAACmWA0AAgAAAAYyMDE1ODIBCAAAAAUAAAABMQEAAAAKMTc5NDk3Njc4NwMAAAACNzkCAAAABjEw</t>
  </si>
  <si>
    <t>MDY4OQQAAAABMAcAAAAIOC84LzIwMTkIAAAACTIvMjkvMjAxNgkAAAABMC9JWWQrHNcI2Sywnysc1wguQ0lRLlRTRTo4MDI4LklRX01JTk9SSVRZX0lOVEVSRVNUX1RPVEFMLkZZMjAxMwEAAAAZYw0AAgAAAAQ5MTc4AQgAAAAFAAAAATEBAAAACjE2MjEwMDA3ODADAAAAAjc5AgAAAAQxMzEyBAAAAAEwBwAAAAg4LzgvMjAxOQgAAAAJMi8yOC8yMDEzCQAAAAEwP8BPZCsc1wjZLLCfKxzXCCVDSVEuVFNFOjgyNjcuSVFfT1RIRVJfQ0xfU1VQUEwuRlkyMDA4AQAAAKZYDQACAAAABjMxMzUzMwEIAAAABQAAAAExAQAAAAk5OTUwNTYwNzADAAAAAjc5AgAAAAQxMDU3BAAAAAEwBwAAAAg4LzgvMjAxOQgAAAAJMi8yMC8yMDA4CQAAAAEwOLesZCsc1wg5/FefKxzXCCZDSVEuVFNFOjgyMjcuSVFfTkVUX0RFQlRfSVNTVUVELkZZMjAxNAEAAAA1cA0AAgAAAAUtMjAwMAEIAAAABQAAAAExAQAAAAoxNjgzMzExOTkyAwAAAAI3OQIAAAAEMjAwMwQAAAABMAcAAAAIOC84LzIwMTkIAAAACTIvMjAvMjAxNAkAAAABMLJXWGUrHNcICp02nysc1wgdQ0lRLlRTRTo4MDI4LklRX0VCSVREQS5GWTIwMTABAAAAGWMNAAIAAAAFNDQ0NzkBCAAAAAUAAAABMQEAAAAKMTM2OTE4MTMxNwMAAAACNzkCAAAABDQwNTEEAAAAATAHAAAACDgvOC8yMDE5CAAAAAkyLzI4LzIwMTAJAAAAATD6XU1kKxzXCC2R5Z4rHNcIDkNJUS4uSVFf</t>
  </si>
  <si>
    <t>TklfQ0YuBQAAAAEAAAAIAAAAFChJbnZhbGlkIElkZW50aWZpZXIp9Dfphisc1wj0N+mGKxzXCChDSVEuTllTRTpUR1QuSVFfVE9UQUxfTElBQl9FUVVJVFkuRlkyMDE4AQAAAGapAgACAAAABTQwMzAzAQgAAAAFAAAAATEBAAAACjE5NDk0OTg4ODUDAAAAAzE2MAIAAAAEMTAxMwQAAAABMAcAAAAIOC84LzIwMTkIAAAACDIvMy8yMDE4CQAAAAEwgDtZXysc1whfYumfKxzXCCdDSVEuTllTRTpXTVQuSVFfQ0hBTkdFX0lOVkVOVE9SWS5GWTIwMTQBAAAA38YEAAIAAAAFLTE2NjcBCAAAAAUAAAABMQEAAAAKMTc4MzAwNzY2NwMAAAADMTYwAgAAAAQyMDk5BAAAAAEwBwAAAAg4LzgvMjAxOQgAAAAJMS8zMS8yMDE0CQAAAAEwwuRBYSsc1wi5upqfKxzXCClDSVEuVFNFOjgyNjcuSVFfQVNTRVRfV1JJVEVET1dOX0NGLkZZMjAxNAEAAACmWA0AAwAAAAAAL0lZZCsc1whCAhqfKxzXCBlDSVEuVFNFOjI2NTEuSVFfRlguRlkyMDE1AQAAAAcyEAACAAAABDExNTABCAAAAAUAAAABMQEAAAAKMTc0MjI0Mzc2MQMAAAACNzkCAAAABDIxNDQEAAAAATAHAAAACDgvOC8yMDE5CAAAAAkyLzI4LzIwMTUJAAAAATA37UtjKxzXCJhGhZ8rHNcII0NJUS5UU0U6MzM4Mi5JUV9UT1RBTF9FUVVJVFkuRlkyMDAxAQAAAPxAagEDAAAAAABqDsJaKxzXCCt/6XQrHNcIGkNJUS5OWVNFOkJBQkEuSVFfRE8uRlkyMDEyAQAAABElggID</t>
  </si>
  <si>
    <t>AAAAAAB48V5eKxzXCHK9SKArHNcIKENJUS5UU0U6MjY1MS5JUV9UT1RBTF9ERUJULkZZMjAxMS4uLi5KUFkBAAAABzIQAAIAAAAFMzY3MDYBCAAAAAUAAAABMQEAAAAKMTQ1ODI0MjA0OAMAAAACNzkCAAAABDQxNzMEAAAAATAHAAAACDgvOC8yMDE5CAAAAAkyLzI4LzIwMTEJAAAAATAJI4NbKxzXCFs6zqArHNcIJUNJUS5UU0U6ODAyOC5JUV9ESUxVVF9FUFNfSU5DTC5GWTIwMDkBAAAAGWMNAAIAAAAJNDMuMTQ2NzY4AQgAAAAFAAAAATEBAAAACjEzNjkxODEzMTQDAAAAAjc5AgAAAAE4BAAAAAEwBwAAAAg4LzgvMjAxOQgAAAAJMi8yOC8yMDA5CQAAAAEw+l1NZCsc1wiF2DGfKxzXCCtDSVEuVFNFOjgyNjcuSVFfTUlOT1JJVFlfSU5URVJFU1RfSVMuRlkyMDEwAQAAAKZYDQACAAAABi0yMjA4NQEIAAAABQAAAAExAQAAAAoxNDE4ODkwMjcyAwAAAAI3OQIAAAACODMEAAAAATAHAAAACDgvOC8yMDE5CAAAAAkyLzI4LzIwMTAJAAAAATA4t6xkKxzXCKxV6p4rHNcIJ0NJUS5UU0U6ODIyNy5JUV9DRk9fQ1VSUkVOVF9MSUFCLkZZMjAxNgEAAAA1cA0AAgAAAAgwLjU2MTYwNgEIAAAABQAAAAExAQAAAAoxNzk0OTc2ODYyAwAAAAI3OQIAAAAENDE4NQQAAAABMAcAAAAIOC84LzIwMTkIAAAACTIvMjAvMjAxNgkAAAABMLF0DF0rHNcIA39soCsc1wgfQ0lRLlRTRTozMDkyLklRX05FVF9ERUJULkZZMjAxMgEA</t>
  </si>
  <si>
    <t>AAACZdoBAgAAAAYtMTM4ODgBCAAAAAUAAAABMQEAAAAKMTU1NDMzNzIwMQMAAAACNzkCAAAABDQzNjQEAAAAATAHAAAACDgvOC8yMDE5CAAAAAkzLzMxLzIwMTIJAAAAATCNBjViKxzXCAt8vp8rHNcIGUNJUS5UU0U6MzA5Mi5JUV9BRC5GWTIwMTcBAAAAAmXaAQMAAAAAAI0GNWIrHNcIYvG0nysc1wgeQ0lRLlRTRTozMzgyLklRX1JBV19JTlYuRlkyMDE4AQAAAPxAagEDAAAAAAAab8dmKxzXCMPJ/54rHNcIJ0NJUS5OWVNFOkJBQkEuSVFfQ1VTVE9NX0JFVEEuMjAxOS8wMy8zMQEAAAARJYICAgAAABAyLjQ3NjM5ODg1NTAxNDIyAKbgh34rHNcIXTftoCsc1wgdQ0lRLlRTRTozMDkyLklRX0NPTU1PTi5GWTIwMTkBAAAAAmXaAQIAAAAEMTM1OQEIAAAABQAAAAExAQAAAAoxOTY5OTQ5ODc5AwAAAAI3OQIAAAAEMTEwMwQAAAABMAcAAAAIOC84LzIwMTkIAAAACTMvMzEvMjAxOQkAAAABMHFqN2IrHNcImcqtnysc1wgpQ0lRLk5BU0RBUUdTOkFNWk4uSVFfQ1VSUkVOVF9SQVRJTy5GWTIwMDgBAAAAPUkAAAIAAAAIMS4yOTczMDIBCAAAAAUAAAABMQEAAAAKMTQyMDgyMTE2MQMAAAADMTYwAgAAAAQ0MDMwBAAAAAEwBwAAAAg4LzgvMjAxOQgAAAAKMTIvMzEvMjAwOAkAAAABMO96AVwrHNcIeTuvoCsc1wgrQ0lRLk5ZU0U6QkFCQS5JUV9JTkNfVEFYX1BBWV9DVVJSRU5ULkZZMjAxNwEAAAARJYICAgAAAAQ2</t>
  </si>
  <si>
    <t>MTI1AQgAAAAFAAAAATEBAAAACjE5Njc0NzQxNTMDAAAAAjMyAgAAAAQxMDk0BAAAAAEwBwAAAAg4LzgvMjAxOQgAAAAJMy8zMS8yMDE3CQAAAAEwutP6XSsc1wiOMV6gKxzXCCVDSVEuTllTRTpCQUJBLklRX0lNUEFJUk1FTlRfR1cuRlkyMDE1AQAAABElggICAAAABC0xNzUBCAAAAAUAAAABMQEAAAAKMTg0NzExMzIwOQMAAAACMzICAAAAAzIwOQQAAAABMAcAAAAIOC84LzIwMTkIAAAACTMvMzEvMjAxNQkAAAABMHjxXl4rHNcIgEwUoCsc1wgmQ0lRLlRTRTo5OTgzLklRX0xPQU5TX1JFQ0VJVl9MVC5GWTIwMTQBAAAA0Y5EAAMAAAAAACYTumUrHNcIO/84nysc1wgnQ0lRLlRTRToyNjUxLklRX0RBWVNfUEFZQUJMRV9PVVQuRlkyMDE0AQAAAAcyEAACAAAACjI5NS43NTQ3NTUBCAAAAAUAAAABMQEAAAAKMTY4Mjk5MTg5MwMAAAACNzkCAAAABDQxODMEAAAAATAHAAAACDgvOC8yMDE5CAAAAAkyLzI4LzIwMTQJAAAAATDQfa9cKxzXCOwClaArHNcIJENJUS5OQVNEQVFHUzpBTVpOLklRX0FSX1RVUk5TLkZZMjAxNAEAAAA9SQAAAgAAAAkxNy4xNDc3MDIBCAAAAAUAAAABMQEAAAAKMTgyNzEyMzM1NQMAAAADMTYwAgAAAAQ0MDAxBAAAAAEwBwAAAAg4LzgvMjAxOQgAAAAKMTIvMzEvMjAxNAkAAAABMO96AVwrHNcIiLKloCsc1wggQ0lRLlRTRTozMzgyLklRX0ZVTExfVElNRS5GWTIwMTIBAAAA/EBqAQIA</t>
  </si>
  <si>
    <t>AAAFNTE4ODgA+gnkZisc1wiZTyifKxzXCBxDSVEuTllTRTpXTVQuSVFfREFfQ0YuRlkyMDA4AQAAAN/GBAACAAAABDYzMTcBCAAAAAUAAAABMQEAAAAKMTM0NjI2MTgyOAMAAAADMTYwAgAAAAQyMTYwBAAAAAEwBwAAAAg4LzgvMjAxOQgAAAAJMS8zMS8yMDA4CQAAAAEwcWo3Yisc1wj+k5OfKxzXCCdDSVEuTllTRTpXTVQuSVFfTkVUX0lOVEVSRVNUX0VYUC5GWTIwMTgBAAAA38YEAAIAAAAFLTIxNzgBCAAAAAUAAAABMQEAAAAKMTk1MTU0MDMzNgMAAAADMTYwAgAAAAMzNjgEAAAAATAHAAAACDgvOC8yMDE5CAAAAAkxLzMxLzIwMTgJAAAAATD00i5hKxzXCNIxkZ8rHNcII0NJUS5UU0U6ODI2Ny5JUV9CRVRBXzFZUi4yMDE1LzAyLzI4AQAAAKZYDQACAAAAEDEuMDE5Njc4ODMwMzI3NTEApuCHfisc1wg8TOGgKxzXCCpDSVEuTkFTREFRR1M6QU1aTi5JUV9ESUxVVF9FUFNfRVhDTC5GWTIwMTgBAAAAPUkAAAIAAAAFMjAuMTQBCAAAAAUAAAABMQEAAAAKMTk0MzUwNzE2OAMAAAADMTYwAgAAAAMxNDIEAAAAATAHAAAACDgvOC8yMDE5CAAAAAoxMi8zMS8yMDE4CQAAAAEw2LKCXisc1whcQ3GgKxzXCCFDSVEuTllTRTpCQUJBLklRX0RJVkVTVF9DRi5GWTIwMTIBAAAAESWCAgIAAAADLTIwAQgAAAAFAAAAATEBAAAACjE3MDA4NTI0NjcDAAAAAjMyAgAAAAQyMDc3BAAAAAEwBwAAAAg4LzgvMjAxOQgAAAAJ</t>
  </si>
  <si>
    <t>My8zMS8yMDEyCQAAAAEwePFeXisc1whY1R2gKxzXCBlDSVEuVFNFOjgyMjcuSVFfQUQuRlkyMDEwAQAAADVwDQACAAAABi01MDQ3NgEIAAAABQAAAAExAQAAAAoxMzY2NjU5MzY3AwAAAAI3OQIAAAAEMTA3NQQAAAABMAcAAAAIOC84LzIwMTkIAAAACTIvMjAvMjAxMAkAAAABMCYTumUrHNcIrFXqnisc1wghQ0lRLlRTRTo4MjI3LklRX1RPVEFMX0xJQUIuRlkyMDE3AQAAADVwDQACAAAABTQ4MzMyAQgAAAAFAAAAATEBAAAACjE4NDU1NTQ5MzkDAAAAAjc5AgAAAAQxMjc2BAAAAAEwBwAAAAg4LzgvMjAxOQgAAAAJMi8yMC8yMDE3CQAAAAEwsldYZSsc1wjyLuOeKxzXCChDSVEuVFNFOjgwMjguSVFfVE9UQUxfREVCVC5GWTIwMTUuLi4uSlBZAQAAABljDQACAAAABTg4NzI4AQgAAAAFAAAAATEBAAAACjE3NDIyNDM3NTEDAAAAAjc5AgAAAAQ0MTczBAAAAAEwBwAAAAg4LzgvMjAxOQgAAAAJMi8yOC8yMDE1CQAAAAEwCSODWysc1whkJdqgKxzXCCVDSVEuVFNFOjgyMjcuSVFfQ0FQSVRBTF9MRUFTRVMuRlkyMDA5AQAAADVwDQADAAAAAAAmE7plKxzXCIpq3p4rHNcIIUNJUS5UU0U6MjY1MS5JUV9JTkNfRVFVSVRZLkZZMjAwOAEAAAAHMhAAAgAAAAQtMjAwAQgAAAAFAAAAATEBAAAACjEzNTc2MjAzODEDAAAAAjc5AgAAAAI0NwQAAAABMAcAAAAIOC84LzIwMTkIAAAACTIvMjkvMjAwOAkAAAABMOeBpmMr</t>
  </si>
  <si>
    <t>HNcIp1O3nysc1wgoQ0lRLk5BU0RBUUdTOkFNWk4uSVFfQkVUQV8yWVIuMjAxNy8xMi8zMQEAAAA9SQAAAgAAABAxLjI3Mjc0MDYxNzMwNTA0AKbgh34rHNcI+3LooCsc1wglQ0lRLlRTRTo4MDI4LklRX0dBSU5fSU5WRVNUX0NGLkZZMjAwOAEAAAAZYw0AAgAAAAMtNzcBCAAAAAUAAAABMQEAAAAKMTAxNjQ1NDg4NgMAAAACNzkCAAAABDIwOTAEAAAAATAHAAAACDgvOC8yMDE5CAAAAAkyLzI5LzIwMDgJAAAAATD6XU1kKxzXCMY0cp8rHNcIJUNJUS5UU0U6ODAyOC5JUV9HQUlOX0FTU0VUU19DRi5GWTIwMDgBAAAAGWMNAAIAAAAEMjQyNwEIAAAABQAAAAExAQAAAAoxMDE2NDU0ODg2AwAAAAI3OQIAAAAEMjAyNgQAAAABMAcAAAAIOC84LzIwMTkIAAAACTIvMjkvMjAwOAkAAAABMPpdTWQrHNcIGqAXnysc1wgmQ0lRLk5BU0RBUUdTOkFNWk4uSVFfRUJJVERBX0lOVC5GWTIwMTgBAAAAPUkAAAIAAAAJMTkuNTkyMDk1AQgAAAAFAAAAATEBAAAACjE5NDM1MDcxNjgDAAAAAzE2MAIAAAAENDE5MAQAAAABMAcAAAAIOC84LzIwMTkIAAAACjEyLzMxLzIwMTgJAAAAATBY2lVbKxzXCJgBtKArHNcIKENJUS5UU0U6MjY1MS5JUV9NSU5PUklUWV9JTlRFUkVTVC5GWTIwMTMBAAAABzIQAAIAAAAEMzI3OQEIAAAABQAAAAExAQAAAAoxNjQwNTg1MjUyAwAAAAI3OQIAAAAEMTA1MgQAAAABMAcAAAAIOC84LzIwMTkI</t>
  </si>
  <si>
    <t>AAAACTIvMjgvMjAxMwkAAAABMLOfPWMrHNcI57W5nysc1wgpQ0lRLk5ZU0U6QkFCQS5JUV9FQVJOSU5HX0NPX01BUkdJTi5GWTIwMTABAAAAESWCAgMAAAAAAFjaVVsrHNcIWsPXoCsc1wglQ0lRLlRTRTozMzgyLklRX09USEVSX0NMX1NVUFBMLkZZMjAxNwEAAAD8QGoBAgAAAAY4NzE5MDkBCAAAAAUAAAABMQEAAAAKMTkwNjA1MDEyOAMAAAACNzkCAAAABDEwNTcEAAAAATAHAAAACDgvOC8yMDE5CAAAAAkyLzI4LzIwMTcJAAAAATAab8dmKxzXCIRn/Z4rHNcIJENJUS5UU0U6ODI2Ny5JUV9PVEhFUl9MSUFCX0xULkZZMjAxOAEAAACmWA0AAgAAAAY0MDczMDcBCAAAAAUAAAABMQEAAAAKMTg5MTc4Mjg5OAMAAAACNzkCAAAABDEwNjIEAAAAATAHAAAACDgvOC8yMDE5CAAAAAkyLzI4LzIwMTgJAAAAATB0q1tkKxzXCJpJZp8rHNcIGUNJUS5OWVNFOldNVC5JUV9BRC5GWTIwMTgBAAAA38YEAAIAAAAGLTgzMDM5AQgAAAAFAAAAATEBAAAACjE5NTE1NDAzMzYDAAAAAzE2MAIAAAAEMTA3NQQAAAABMAcAAAAIOC84LzIwMTkIAAAACTEvMzEvMjAxOAkAAAABMPTSLmErHNcIf8+Onysc1wggQ0lRLlRTRToyNjUxLklRX1RPVEFMX1JFVi5GWTIwMTIBAAAABzIQAAIAAAAGNDc4OTU3AQgAAAAFAAAAATEBAAAACjE2NDA1ODQ0NzADAAAAAjc5AgAAAAIyOAQAAAABMAcAAAAIOC84LzIwMTkIAAAACTIvMjkvMjAx</t>
  </si>
  <si>
    <t>MgkAAAABMLOfPWMrHNcICw5rnysc1wggQ0lRLlRTRTo4MDI4LklRX1BBUlRfVElNRS5GWTIwMDkBAAAAGWMNAAMAAAAAAPpdTWQrHNcIc2Qcnysc1wgeQ0lRLk5ZU0U6QkFCQS5JUV9SRF9FWFAuRlkyMDEyAQAAABElggICAAAABDI4OTcBCAAAAAUAAAABMQEAAAAKMTcwMDg1MjQ2NwMAAAACMzICAAAAAzEwMAQAAAABMAcAAAAIOC84LzIwMTkIAAAACTMvMzEvMjAxMgkAAAABMHjxXl4rHNcIWNUdoCsc1wgfQ0lRLk5BU0RBUUdTOkFNWk4uSVFfRUJULkZZMjAwOAEAAAA9SQAAAgAAAAM4OTIBCAAAAAUAAAABMQEAAAAKMTQyMDgyMTE2MQMAAAADMTYwAgAAAAMxMzkEAAAAATAHAAAACDgvOC8yMDE5CAAAAAoxMi8zMS8yMDA4CQAAAAEwu51bXysc1wje/gWgKxzXCCVDSVEuVFNFOjgyMjcuSVFfTFRfREVCVF9FUVVJVFkuRlkyMDE2AQAAADVwDQADAAAAAACxdAxdKxzXCLmdsaArHNcIKENJUS5UU0U6MzM4Mi5JUV9NSU5PUklUWV9JTlRFUkVTVC5GWTIwMTYBAAAA/EBqAQIAAAAGMTI5OTEyAQgAAAAFAAAAATEBAAAACjE3OTQ5NzY3OTgDAAAAAjc5AgAAAAQxMDUyBAAAAAEwBwAAAAg4LzgvMjAxOQgAAAAJMi8yOS8yMDE2CQAAAAEwGm/HZisc1whu4dSeKxzXCCZDSVEuTllTRTpUR1QuSVFfSU5WRU5UT1JZX1RVUk5TLkZZMjAxMgEAAABmqQIAAgAAAAg2LjE2OTkxMQEIAAAABQAAAAExAQAAAAoxNjYz</t>
  </si>
  <si>
    <t>MzU0NDM5AwAAAAMxNjACAAAABDQwODIEAAAAATAHAAAACDgvOC8yMDE5CAAAAAkxLzI4LzIwMTIJAAAAATDvegFcKxzXCGqxxKArHNcII0NJUS5UU0U6MzA5Mi5JUV9CQVNJQ19XRUlHSFQuRlkyMDEyAQAAAAJl2gECAAAACjMyOS41ODY3NjIAjQY1Yisc1wgdC4qfKxzXCCZDSVEuVFNFOjgwMjguSVFfRVhUUkFfQUNDX0lURU1TLkZZMjAwOAEAAAAZYw0AAwAAAAAAdKtbZCsc1wjuKCGfKxzXCB5DSVEuTkFTREFRR1M6Q09TVC5JUV9OSS5GWTIwMDgBAAAAkWoBAAIAAAAEMTI4MwEIAAAABQAAAAExAQAAAAoxNDA0NTg5MTg0AwAAAAMxNjACAAAAAjE1BAAAAAEwBwAAAAg4LzgvMjAxOQgAAAAJOC8zMS8yMDA4CQAAAAEwo8Z3Yisc1wjCstifKxzXCBpDSVEuTllTRTpUR1QuSVFfUkVWLkZZMjAxMQEAAABmqQIAAgAAAAU2NTc4NgEIAAAABQAAAAExAQAAAAoxNTk0NzE4NTc3AwAAAAMxNjACAAAAAzExMgQAAAABMAcAAAAIOC84LzIwMTkIAAAACTEvMjkvMjAxMQkAAAABMDfTlF8rHNcIeE/1nysc1wgVQ0lRLi5JUV9ESUxVVF9XRUlHSFQuBQAAAAEAAAAIAAAAFChJbnZhbGlkIElkZW50aWZpZXIp9Dfphisc1wj0N+mGKxzXCCpDSVEuVFNFOjMwOTIuSVFfSU5DX1RBWF9QQVlfQ1VSUkVOVC5GWTIwMTUBAAAAAmXaAQIAAAAEMzQ1MAEIAAAABQAAAAExAQAAAAoxNzQ1NTI4MDIyAwAAAAI3OQIAAAAEMTA5</t>
  </si>
  <si>
    <t>NAQAAAABMAcAAAAIOC84LzIwMTkIAAAACTMvMzEvMjAxNQkAAAABMI0GNWIrHNcIuLH3nysc1wghQ0lRLlRTRTo4MjI3LklRX09USEVSX09QRVIuRlkyMDEwAQAAADVwDQACAAAABC05NjEBCAAAAAUAAAABMQEAAAAKMTM2NjY1OTM2NwMAAAACNzkCAAAAAzI2MAQAAAABMAcAAAAIOC84LzIwMTkIAAAACTIvMjAvMjAxMAkAAAABMCYTumUrHNcImU8onysc1wgbQ0lRLlRTRTozMDkyLklRX0VCSVQuRlkyMDE0AQAAAAJl2gECAAAABTEyMzg5AQgAAAAFAAAAATEBAAAACjE2ODY2Mzc2NTYDAAAAAjc5AgAAAAM0MDAEAAAAATAHAAAACDgvOC8yMDE5CAAAAAkzLzMxLzIwMTQJAAAAATCNBjViKxzXCJnKrZ8rHNcIJENJUS5UU0U6ODI2Ny5JUV9DT01NT05fRElWX0NGLkZZMjAwOQEAAACmWA0AAgAAAAYtMTMwMDgBCAAAAAUAAAABMQEAAAAKMTQxODg5MDY0MgMAAAACNzkCAAAABDIwNzQEAAAAATAHAAAACDgvOC8yMDE5CAAAAAkyLzI4LzIwMDkJAAAAATA4t6xkKxzXCC2DL58rHNcIKUNJUS5UU0U6MzM4Mi5JUV9UT1RBTF9ERUJUX0NBUElUQUwuRlkyMDEzAQAAAPxAagECAAAABzMwLjg3NjQBCAAAAAUAAAABMQEAAAAKMTY4OTEyOTUxOQMAAAACNzkCAAAABDQxODYEAAAAATAHAAAACDgvOC8yMDE5CAAAAAkyLzI4LzIwMTMJAAAAATD5zWtdKxzXCAB6i6ArHNcIK0NJUS5OQVNEQVFHUzpDT1NULklRX1NB</t>
  </si>
  <si>
    <t>TEVTX01BUktFVElORy5GWTIwMTYBAAAAkWoBAAMAAAAAAO7tF2ArHNcILOoRoCsc1wgjQ0lRLlRTRToyNjUxLklRX09USEVSX0VRVUlUWS5GWTIwMDgBAAAABzIQAAIAAAAELTI0OAEIAAAABQAAAAExAQAAAAoxMzU3NjIwMzgxAwAAAAI3OQIAAAAEMTAyOAQAAAABMAcAAAAIOC84LzIwMTkIAAAACTIvMjkvMjAwOAkAAAABMOeBpmMrHNcICw5rnysc1wgmQ0lRLlRTRTozMzgyLklRX0ZJTElOR19DVVJSRU5DWS5GWTIwMTMBAAAA/EBqAQMAAAADSlBZAPoJ5GYrHNcI77QLnysc1wgkQ0lRLlRTRTo4MjY3LklRX0NBU0hfSU5URVJFU1QuRlkyMDE4AQAAAKZYDQACAAAABTE0ODY2AQgAAAAFAAAAATEBAAAACjE4OTE3ODI4OTgDAAAAAjc5AgAAAAQzMDI4BAAAAAEwBwAAAAg4LzgvMjAxOQgAAAAJMi8yOC8yMDE4CQAAAAEwdKtbZCsc1wib2xKfKxzXCCVDSVEuVFNFOjgyNjcuSVFfUkVUVVJOX0NBUElUQUwuRlkyMDExAQAAAKZYDQACAAAABjQuNDgwMgEIAAAABQAAAAExAQAAAAoxNDU4MjQyMDg2AwAAAAI3OQIAAAAENDM2MwQAAAABMAcAAAAIOC84LzIwMTkIAAAACTIvMjgvMjAxMQkAAAABMOzWDl0rHNcItRxqoCsc1wgiQ0lRLlRTRTo4MDI4LklRX0dBSU5fSU5WRVNULkZZMjAxOQEAAAAZYw0AAgAAAAQzODg0AQgAAAAFAAAAATEBAAAACjE5NjcwMDQ4NjYDAAAAAjc5AgAAAAI2MgQAAAABMAcAAAAI</t>
  </si>
  <si>
    <t>OC84LzIwMTkIAAAACTIvMjgvMjAxOQkAAAABMOeBpmMrHNcIpkxHnysc1wgmQ0lRLk5ZU0U6V01ULklRX0VYVFJBX0FDQ19JVEVNUy5GWTIwMDkBAAAA38YEAAMAAAAAAIeCP2ErHNcIIoKAnysc1wgiQ0lRLk5ZU0U6V01ULklRX1NBTEVfUFBFX0NGLkZZMjAwOAEAAADfxgQAAgAAAAM5NTcBCAAAAAUAAAABMQEAAAAKMTM0NjI2MTgyOAMAAAADMTYwAgAAAAQyMDQyBAAAAAEwBwAAAAg4LzgvMjAxOQgAAAAJMS8zMS8yMDA4CQAAAAEwcWo3Yisc1whHf5+fKxzXCCVDSVEuVFNFOjgyMjcuSVFfQ0FTSF9TVF9JTlZFU1QuRlkyMDE2AQAAADVwDQACAAAABjEyMTk2OAEIAAAABQAAAAExAQAAAAoxNzk0OTc2ODYyAwAAAAI3OQIAAAAEMTAwMgQAAAABMAcAAAAIOC84LzIwMTkIAAAACTIvMjAvMjAxNgkAAAABMLJXWGUrHNcItcM9nysc1wgpQ0lRLk5ZU0U6QkFCQS5JUV9UT1RBTF9ERUJUX0VRVUlUWS5GWTIwMTEBAAAAESWCAgMAAAAAAFjaVVsrHNcIzYq9oCsc1wgfQ0lRLlRTRTo5OTgzLklRX0VCVF9FWENMLkZZMjAxMwEAAADRjkQAAgAAAAYxNjE2ODcBCAAAAAUAAAABMQEAAAAKMTcwODkwNzA5OAMAAAACNzkCAAAAATQEAAAAATAHAAAACDgvOC8yMDE5CAAAAAk4LzMxLzIwMTMJAAAAATA3AXRmKxzXCBg7NJ8rHNcIL0NJUS5OQVNEQVFHUzpDT1NULklRX1RPVEFMX0NPTU1PTl9FUVVJVFkuRlkyMDEy</t>
  </si>
  <si>
    <t>AQAAAJFqAQACAAAABTEyMzYxAQgAAAAFAAAAATEBAAAACjE3MDIwNDk1MjQDAAAAAzE2MAIAAAAEMTAwNgQAAAABMAcAAAAIOC84LzIwMTkIAAAACDkvMi8yMDEyCQAAAAEwo8Z3Yisc1wi4sfefKxzXCB5DSVEuVFNFOjMwOTIuSVFfWl9TQ09SRS5GWTIwMTcBAAAAAmXaAQIAAAAJMTcuODM3NjUzAQgAAAAFAAAAATEBAAAACjE4NDg2NzMzMjcDAAAAAjc5AgAAAAYxMDAxMjMEAAAAATAHAAAACDgvOC8yMDE5CAAAAAkzLzMxLzIwMTcJAAAAATDnbn1cKxzXCD7ZrKArHNcIJkNJUS5OQVNEQVFHUzpDT1NULklRX1RPVEFMX0xJQUIuRlkyMDE3AQAAAJFqAQACAAAABTI1MjY4AQgAAAAFAAAAATEBAAAACjE5MTYwNTYxNjcDAAAAAzE2MAIAAAAEMTI3NgQAAAABMAcAAAAIOC84LzIwMTkIAAAACDkvMy8yMDE3CQAAAAEw7u0XYCsc1whSXiegKxzXCCpDSVEuVFNFOjI2NTEuSVFfSU5DX1RBWF9QQVlfQ1VSUkVOVC5GWTIwMTABAAAABzIQAAIAAAAEOTg1MgEIAAAABQAAAAExAQAAAAoxMzY4NDg5NTY5AwAAAAI3OQIAAAAEMTA5NAQAAAABMAcAAAAIOC84LzIwMTkIAAAACTIvMjgvMjAxMAkAAAABMLOfPWMrHNcIGqAXnysc1wg4Q0lRLk5BU0RBUUdTOkNPU1QuSVFfQ0hBTkdFX09USEVSX05FVF9PUEVSX0FTU0VUUy5GWTIwMTcBAAAAkWoBAAIAAAADODA3AQgAAAAFAAAAATEBAAAACjE5MTYwNTYxNjcDAAAA</t>
  </si>
  <si>
    <t>AzE2MAIAAAAEMjA0NQQAAAABMAcAAAAIOC84LzIwMTkIAAAACDkvMy8yMDE3CQAAAAEw7u0XYCsc1wh7wwqgKxzXCClDSVEuVFNFOjMwOTIuSVFfSU5WRVNUX1NFQ1VSSVRZX0NGLkZZMjAxNQEAAAACZdoBAwAAAAAAjQY1Yisc1wjCstifKxzXCClDSVEuVFNFOjgwMjguSVFfVE9UQUxfREVCVF9DQVBJVEFMLkZZMjAxMQEAAAAZYw0AAgAAAAY5Ljc1NTYBCAAAAAUAAAABMQEAAAAKMTQ1ODI0MTkzMwMAAAACNzkCAAAABDQxODYEAAAAATAHAAAACDgvOC8yMDE5CAAAAAkyLzI4LzIwMTEJAAAAATB3G61cKxzXCAN/bKArHNcIK0NJUS5UU0U6OTk4My5JUV9NSU5PUklUWV9JTlRFUkVTVF9DRi5GWTIwMTQBAAAA0Y5EAAMAAAAAACYTumUrHNcI00D2nisc1wgqQ0lRLk5ZU0U6V01ULklRX0lOVEVSRVNUX0lOVkVTVF9JTkMuRlkyMDE4AQAAAN/GBAACAAAAAzE1MgEIAAAABQAAAAExAQAAAAoxOTUxNTQwMzM2AwAAAAMxNjACAAAAAjY1BAAAAAEwBwAAAAg4LzgvMjAxOQgAAAAJMS8zMS8yMDE4CQAAAAEw9NIuYSsc1wi4sfefKxzXCCFDSVEuVFNFOjk5ODMuSVFfTklfQ09NUEFOWS5GWTIwMTQBAAAA0Y5EAAIAAAAFNzkzMzYBCAAAAAUAAAABMQEAAAAKMTc2NzEwMjQwNgMAAAACNzkCAAAABTQxNTcxBAAAAAEwBwAAAAg4LzgvMjAxOQgAAAAJOC8zMS8yMDE0CQAAAAEwJhO6ZSsc1wisVeqeKxzXCCZDSVEu</t>
  </si>
  <si>
    <t>TllTRTpXTVQuSVFfREVGX1RBWF9MSUFCX0xULkZZMjAwOQEAAADfxgQAAgAAAAQzMDc2AQgAAAAFAAAAATEBAAAACjE0Mzg4MzAxMzIDAAAAAzE2MAIAAAAEMTAyNwQAAAABMAcAAAAIOC84LzIwMTkIAAAACTEvMzEvMjAwOQkAAAABMIeCP2ErHNcISPaVnysc1wgiQ0lRLk5ZU0U6QkFCQS5JUV9UT1RBTF9MSUFCLkZZMjAxNQEAAAARJYICAgAAAAU5ODAyMQEIAAAABQAAAAExAQAAAAoxODQ3MTEzMjA5AwAAAAIzMgIAAAAEMTI3NgQAAAABMAcAAAAIOC84LzIwMTkIAAAACTMvMzEvMjAxNQkAAAABMIlx+F0rHNcIcr1IoCsc1wguQ0lRLlRTRTozMDkyLklRX01JTk9SSVRZX0lOVEVSRVNUX1RPVEFMLkZZMjAxNAEAAAACZdoBAgAAAAM0MzgBCAAAAAUAAAABMQEAAAAKMTY4NjYzNzY1NgMAAAACNzkCAAAABDEzMTIEAAAAATAHAAAACDgvOC8yMDE5CAAAAAkzLzMxLzIwMTQJAAAAATCNBjViKxzXCIBbeZ8rHNcIKkNJUS5UU0U6OTk4My5JUV9DVVJSRU5UX1BPUlRfTEVBU0VTLkZZMjAwOAEAAADRjkQAAwAAAAAANp1xZisc1wiKat6eKxzXCBlDSVEuVFNFOjMwOTIuSVFfQUQuRlkyMDExAQAAAAJl2gEDAAAAAACNBjViKxzXCF3kgp8rHNcIIENJUS5UU0U6MzM4Mi5JUV9PVEhFUl9SRVYuRlkyMDE1AQAAAPxAagECAAAABzEwNDIzMjkBCAAAAAUAAAABMQEAAAAKMTc0MjI0Mzc5MQMAAAACNzkCAAAAAzM1</t>
  </si>
  <si>
    <t>NwQAAAABMAcAAAAIOC84LzIwMTkIAAAACTIvMjgvMjAxNQkAAAABMBpvx2YrHNcIfVjLnisc1wgqQ0lRLlRTRTo5OTgzLklRX1RPVEFMX0NPTU1PTl9FUVVJVFkuRlkyMDA4AQAAANGORAACAAAABjI2MTk2OAEIAAAABQAAAAExAQAAAAoxNDM0NzMyMzM5AwAAAAI3OQIAAAAEMTAwNgQAAAABMAcAAAAIOC84LzIwMTkIAAAACTgvMzEvMjAwOAkAAAABMDadcWYrHNcIoFIJnysc1wghQ0lRLk5ZU0U6QkFCQS5JUV9DSEFOR0VfQVIuRlkyMDEzAQAAABElggIDAAAAAAB48V5eKxzXCAT8JKArHNcIJkNJUS5UU0U6MzA5Mi5JUV9FWFRSQV9BQ0NfSVRFTVMuRlkyMDExAQAAAAJl2gEDAAAAAACNBjViKxzXCPeWdJ8rHNcIJUNJUS5UU0U6ODI2Ny5JUV9CQVNJQ19FUFNfSU5DTC5GWTIwMTIBAAAAplgNAAIAAAAJODcuMjI5NDc0AQgAAAAFAAAAATEBAAAACjE1NTE3MjE2NjkDAAAAAjc5AgAAAAE5BAAAAAEwBwAAAAg4LzgvMjAxOQgAAAAJMi8yOS8yMDEyCQAAAAEwOLesZCsc1wgKnTafKxzXCCNDSVEuVFNFOjI2NTEuSVFfVE9UQUxfQVNTRVRTLkZZMjAxNgEAAAAHMhAAAgAAAAY4MDMyMTIBCAAAAAUAAAABMQEAAAAKMTc5NDk3Njc5MQMAAAACNzkCAAAABDEwMDcEAAAAATAHAAAACDgvOC8yMDE5CAAAAAkyLzI5LzIwMTYJAAAAATA37UtjKxzXCM4unZ8rHNcIIkNJUS5UU0U6OTk4My5JUV9BRFZFUlRJU0lO</t>
  </si>
  <si>
    <t>Ry5GWTIwMTMBAAAA0Y5EAAIAAAAFNTI2OTMBCAAAAAUAAAABMQEAAAAKMTcwODkwNzA5OAMAAAACNzkCAAAABDMwMTMEAAAAATAHAAAACDgvOC8yMDE5CAAAAAk4LzMxLzIwMTMJAAAAATAmE7plKxzXCN6xKp8rHNcIJ0NJUS5OWVNFOlRHVC5JUV9UT1RBTF9PVEhFUl9PUEVSLkZZMjAxNwEAAABmqQIAAgAAAAUxNjEzMQEIAAAABQAAAAExAQAAAAoxOTQ5NDk4ODc2AwAAAAMxNjACAAAAAzM4MAQAAAABMAcAAAAIOC84LzIwMTkIAAAACTEvMjgvMjAxNwkAAAABMIA7WV8rHNcIaNj+nysc1wgkQ0lRLlRTRTozMzgyLklRX01BUktFVENBUC4yMDA2LzAyLzI4AQAAAPxAagECAAAADTE5MzEzNjEuNjU3NjgBBgAAAAUAAAABMQEAAAAJMjA2NjQyMjMzAwAAAAI3OQIAAAAGMTAwMDU0BAAAAAEwBwAAAAkyLzI4LzIwMDbdDbd8KxzXCD1/0p4rHNcIKENJUS5UU0U6OTk4My5JUV9NSU5PUklUWV9JTlRFUkVTVC5GWTIwMTIBAAAA0Y5EAAIAAAAENzM5MgEIAAAABQAAAAExAQAAAAoxNTgwNDUwOTMxAwAAAAI3OQIAAAAEMTA1MgQAAAABMAcAAAAIOC84LzIwMTkIAAAACTgvMzEvMjAxMgkAAAABMDcBdGYrHNcIw8n/nisc1wghQ0lRLk5ZU0U6QkFCQS5JUV9ESVZfU0hBUkUuRlkyMDA5AQAAABElggIDAAAAAADYsoJeKxzXCKKuFqArHNcIJUNJUS5OWVNFOlRHVC5JUV9MVF9ERUJUX1JFUEFJRC5GWTIwMTEBAAAA</t>
  </si>
  <si>
    <t>ZqkCAAIAAAAFLTIyNTkBCAAAAAUAAAABMQEAAAAKMTU5NDcxODU3NwMAAAADMTYwAgAAAAQyMDM2BAAAAAEwBwAAAAg4LzgvMjAxOQgAAAAJMS8yOS8yMDExCQAAAAEwN9OUXysc1whfYumfKxzXCCpDSVEuTkFTREFRR1M6Q09TVC5JUV9MVF9ERUJUX0lTU1VFRC5GWTIwMDgBAAAAkWoBAAIAAAADMTAzAQgAAAAFAAAAATEBAAAACjE0MDQ1ODkxODQDAAAAAzE2MAIAAAAEMjAzNAQAAAABMAcAAAAIOC84LzIwMTkIAAAACTgvMzEvMjAwOAkAAAABMKPGd2IrHNcIzi6dnysc1wgfQ0lRLlRTRTo5OTgzLklRX0JWX1NIQVJFLkZZMjAxMgEAAADRjkQAAgAAAAszODA0LjQ1NjkyMgEIAAAABQAAAAExAQAAAAoxNTgwNDUwOTMxAwAAAAI3OQIAAAAENDAyMAQAAAABMAcAAAAIOC84LzIwMTkIAAAACTgvMzEvMjAxMgkAAAABMDcBdGYrHNcI77QLnysc1wgnQ0lRLlRTRTo4MDI4LklRX1RPVEFMX09USEVSX09QRVIuRlkyMDA4AQAAABljDQACAAAABjE2OTQ2MgEIAAAABQAAAAExAQAAAAoxMDE2NDU0ODg2AwAAAAI3OQIAAAADMzgwBAAAAAEwBwAAAAg4LzgvMjAxOQgAAAAJMi8yOS8yMDA4CQAAAAEwdKtbZCsc1wjGNHKfKxzXCC9DSVEuTllTRTpCQUJBLklRX1RPVEFMX0RFQlRfRUJJVERBX0NBUEVYLkZZMjAxMQEAAAARJYICAwAAAAAAWNpVWysc1wi5nbGgKxzXCCJDSVEuTllTRTpXTVQuSVFfQ0FTSF9JTlZF</t>
  </si>
  <si>
    <t>U1QuRlkyMDE2AQAAAN/GBAACAAAABi0xMDY3NQEIAAAABQAAAAExAQAAAAoxODgwNzE4NzYyAwAAAAMxNjACAAAABDIwMDUEAAAAATAHAAAACDgvOC8yMDE5CAAAAAkxLzMxLzIwMTYJAAAAATCqcCxhKxzXCEj2lZ8rHNcILUNJUS5OQVNEQVFHUzpBTVpOLklRX0dXX0lOVEFOX0FNT1JUX0NGLkZZMjAxNwEAAAA9SQAAAgAAAAMzNjYBCAAAAAUAAAABMQEAAAAKMTk0MzUwNzE2NwMAAAADMTYwAgAAAAQyMTgyBAAAAAEwBwAAAAg4LzgvMjAxOQgAAAAKMTIvMzEvMjAxNwkAAAABMNiygl4rHNcIUl4noCsc1wglQ0lRLlRTRTo4MjY3LklRX0JBU0lDX0VQU19FWENMLkZZMjAxNgEAAACmWA0AAgAAAAg3LjE4NjE4MQEIAAAABQAAAAExAQAAAAoxNzk0OTc2Nzg3AwAAAAI3OQIAAAAEMzA2NAQAAAABMAcAAAAIOC84LzIwMTkIAAAACTIvMjkvMjAxNgkAAAABMC9JWWQrHNcIdepEnysc1wgeQ0lRLk5BU0RBUUdTOkNPU1QuSVFfRE8uRlkyMDExAQAAAJFqAQADAAAAAACjxndiKxzXCGXu058rHNcIKkNJUS5OQVNEQVFHUzpDT1NULklRX1NUX0RFQlRfUkVQQUlELkZZMjAwOAEAAACRagEAAgAAAAUtNTE2MwEIAAAABQAAAAExAQAAAAoxNDA0NTg5MTg0AwAAAAMxNjACAAAABDIwNDQEAAAAATAHAAAACDgvOC8yMDE5CAAAAAk4LzMxLzIwMDgJAAAAATCjxndiKxzXCF5oq58rHNcIKENJUS5UU0U6ODAyOC5JUV9H</t>
  </si>
  <si>
    <t>V19JTlRBTl9BTU9SVF9DRi5GWTIwMTABAAAAGWMNAAIAAAADNDU4AQgAAAAFAAAAATEBAAAACjEzNjkxODEzMTcDAAAAAjc5AgAAAAQyMTgyBAAAAAEwBwAAAAg4LzgvMjAxOQgAAAAJMi8yOC8yMDEwCQAAAAEw+l1NZCsc1wh9XlqfKxzXCBpDSVEuTllTRTpUR1QuSVFfRUJULkZZMjAxMQEAAABmqQIAAgAAAAQ0NDk1AQgAAAAFAAAAATEBAAAACjE1OTQ3MTg1NzcDAAAAAzE2MAIAAAADMTM5BAAAAAEwBwAAAAg4LzgvMjAxOQgAAAAJMS8yOS8yMDExCQAAAAEwN9OUXysc1wjZosWfKxzXCCdDSVEuVFNFOjMzODIuSVFfREFZU19QQVlBQkxFX09VVC5GWTIwMTQBAAAA/EBqAQIAAAAINDguODcwNTgBCAAAAAUAAAABMQEAAAAKMTY4OTEyOTA4MwMAAAACNzkCAAAABDQxODMEAAAAATAHAAAACDgvOC8yMDE5CAAAAAkyLzI4LzIwMTQJAAAAATD5zWtdKxzXCOUHdqArHNcII0NJUS5UU0U6MzA5Mi5JUV9CQVNJQ19XRUlHSFQuRlkyMDE0AQAAAAJl2gECAAAACTMyMS4yNTg1NwCNBjViKxzXCEd/n58rHNcIKENJUS5UU0U6MjY1MS5JUV9UT1RBTF9ESVZfUEFJRF9DRi5GWTIwMTQBAAAABzIQAAIAAAAGLTIwOTc4AQgAAAAFAAAAATEBAAAACjE2ODI5OTE4OTMDAAAAAjc5AgAAAAQyMDIyBAAAAAEwBwAAAAg4LzgvMjAxOQgAAAAJMi8yOC8yMDE0CQAAAAEw2opJYysc1wgUj7KfKxzXCCpDSVEuTllTRTpXTVQu</t>
  </si>
  <si>
    <t>SVFfT1RIRVJfVU5VU1VBTF9TVVBQTC5GWTIwMTIBAAAA38YEAAMAAAAAAIeCP2ErHNcI/RTbnysc1wgoQ0lRLk5ZU0U6VEdULklRX1RPVEFMX0RJVl9QQUlEX0NGLkZZMjAxNAEAAABmqQIAAgAAAAUtMTAwNgEIAAAABQAAAAExAQAAAAoxNzgwMjU5MTk3AwAAAAMxNjACAAAABDIwMjIEAAAAATAHAAAACDgvOC8yMDE5CAAAAAgyLzEvMjAxNAkAAAABMIE1l18rHNcIBPwkoCsc1wghQ0lRLk5ZU0U6QkFCQS5JUV9TR0FfU1VQUEwuRlkyMDE1AQAAABElggICAAAABTE2MzEzAQgAAAAFAAAAATEBAAAACjE4NDcxMTMyMDkDAAAAAjMyAgAAAAMxMDIEAAAAATAHAAAACDgvOC8yMDE5CAAAAAkzLzMxLzIwMTUJAAAAATB48V5eKxzXCAT8JKArHNcIJENJUS5OWVNFOkJBQkEuSVFfRUJJVEFfTUFSR0lOLkZZMjAxNwEAAAARJYICAgAAAAczNi41OTQ5AQgAAAAFAAAAATEBAAAACjE5Njc0NzQxNTMDAAAAAjMyAgAAAAQ0NDE5BAAAAAEwBwAAAAg4LzgvMjAxOQgAAAAJMy8zMS8yMDE3CQAAAAEwWNpVWysc1whNUKOgKxzXCCpDSVEuTkFTREFRR1M6QU1aTi5JUV9ORVRfUkVOVEFMX0VYUC5GWTIwMDgBAAAAPUkAAAIAAAADMTU4AQgAAAAFAAAAATEBAAAACjE0MjA4MjExNjEDAAAAAzE2MAIAAAAFMjQyNjEEAAAAATAHAAAACDgvOC8yMDE5CAAAAAoxMi8zMS8yMDA4CQAAAAEwDRkUXysc1wjfneSfKxzXCCpDSVEu</t>
  </si>
  <si>
    <t>VFNFOjgwMjguSVFfSU5URVJFU1RfSU5WRVNUX0lOQy5GWTIwMTABAAAAGWMNAAIAAAAEMTgxNQEIAAAABQAAAAExAQAAAAoxMzY5MTgxMzE3AwAAAAI3OQIAAAACNjUEAAAAATAHAAAACDgvOC8yMDE5CAAAAAkyLzI4LzIwMTAJAAAAATD6XU1kKxzXCLxBpJ8rHNcIKENJUS5OWVNFOlRHVC5JUV9UT1RBTF9ERUJUX0VCSVREQS5GWTIwMDkBAAAAZqkCAAIAAAAIMy4wOTg4MjgBCAAAAAUAAAABMQEAAAAKMTQzNTU3MTI3MAMAAAADMTYwAgAAAAQ0MTkyBAAAAAEwBwAAAAg4LzgvMjAxOQgAAAAJMS8zMS8yMDA5CQAAAAEw73oBXCsc1wiIsqWgKxzXCCRDSVEuVFNFOjI2NTEuSVFfRUJJVERBLkZZMjAxMC4uLi5KUFkBAAAABzIQAAIAAAAFNzc3NTMBCAAAAAUAAAABMQEAAAAKMTM2ODQ4OTU2OQMAAAACNzkCAAAABDQwNTEEAAAAATAHAAAACDgvOC8yMDE5CAAAAAkyLzI4LzIwMTAJAAAAATB7PFhbKxzXCFrD16ArHNcIH0NJUS5UU0U6ODAyOC5JUV9BUl9UVVJOUy5GWTIwMTgBAAAAGWMNAAIAAAAGNC45MjAzAQgAAAAFAAAAATEBAAAACjE4OTE3ODI5MTUDAAAAAjc5AgAAAAQ0MDAxBAAAAAEwBwAAAAg4LzgvMjAxOQgAAAAJMi8yOC8yMDE4CQAAAAEw0H2vXCsc1whJWGWgKxzXCBtDSVEuVFNFOjk5ODMuSVFfQVBJQy5GWTIwMTABAAAA0Y5EAAIAAAAENTAwMAEIAAAABQAAAAExAQAAAAoxNDE0NjYzNjE3</t>
  </si>
  <si>
    <t>AwAAAAI3OQIAAAAEMTA4NAQAAAABMAcAAAAIOC84LzIwMTkIAAAACTgvMzEvMjAxMAkAAAABMDadcWYrHNcIU3zxnisc1wgqQ0lRLlRTRTozMDkyLklRX0lOVEVSRVNUX0lOVkVTVF9JTkMuRlkyMDA4AQAAAAJl2gECAAAABTUuODMyAQgAAAAFAAAAATEBAAAACjEwNTkyNDQ5NDQDAAAAAjc5AgAAAAI2NQQAAAABMAcAAAAIOC84LzIwMTkIAAAACTMvMzEvMjAwOAkAAAABMDftS2MrHNcIgdJvnysc1wgxQ0lRLlRTRTo5OTgzLklRX0NIQU5HRV9ORVRfV09SS0lOR19DQVBJVEFMLkZZMjAwNwEAAADRjkQAAgAAAAUyMjAzNQEIAAAABQAAAAExAQAAAAoxNDQ1OTI0MjQ2AwAAAAI3OQIAAAAENDQyMQQAAAABMAcAAAAIOC84LzIwMTkIAAAACTgvMzEvMjAwNwkAAAABMDadcWYrHNcIPX/Snisc1wgoQ0lRLlRTRTo4MjY3LklRX1BST1ZfQkFEX0RFQlRTX0NGLkZZMjAxMgEAAACmWA0AAwAAAAAAOLesZCsc1wjWPRWfKxzXCCZDSVEuVFNFOjMzODIuSVFfTE9BTlNfUkVDRUlWX0xULkZZMjAxMgEAAAD8QGoBAgAAAAUxODI3OQEIAAAABQAAAAExAQAAAAoxNTUxNzIxNjc2AwAAAAI3OQIAAAAEMTA1MAQAAAABMAcAAAAIOC84LzIwMTkIAAAACTIvMjkvMjAxMgkAAAABMPoJ5GYrHNcIZfAGnysc1wgmQ0lRLlRTRToyNjUxLklRX09USEVSX0xUX0FTU0VUUy5GWTIwMDgBAAAABzIQAAIAAAAFODcwNjEBCAAAAAUA</t>
  </si>
  <si>
    <t>AAABMQEAAAAKMTM1NzYyMDM4MQMAAAACNzkCAAAABDEwNjAEAAAAATAHAAAACDgvOC8yMDE5CAAAAAkyLzI5LzIwMDgJAAAAATDngaZjKxzXCGrhoZ8rHNcIKENJUS5UU0U6MjY1MS5JUV9UT1RBTF9ERUJUX1JFUEFJRC5GWTIwMTMBAAAABzIQAAIAAAAGLTE0Mjk4AQgAAAAFAAAAATEBAAAACjE2NDA1ODUyNTIDAAAAAjc5AgAAAAQyMTY2BAAAAAEwBwAAAAg4LzgvMjAxOQgAAAAJMi8yOC8yMDEzCQAAAAEws589Yysc1wgQNlOfKxzXCBpDSVEuVFNFOjgyNjcuSVFfQ0lQLkZZMjAwOQEAAACmWA0AAgAAAAUyMDAxNwEIAAAABQAAAAExAQAAAAoxNDE4ODkwNjQyAwAAAAI3OQIAAAAEMzAzMwQAAAABMAcAAAAIOC84LzIwMTkIAAAACTIvMjgvMjAwOQkAAAABMDi3rGQrHNcIOfxXnysc1wgmQ0lRLlRTRTozMzgyLklRX05FVF9ERUJUX0lTU1VFRC5GWTIwMTQBAAAA/EBqAQIAAAAFMjExODYBCAAAAAUAAAABMQEAAAAKMTY4OTEyOTA4MwMAAAACNzkCAAAABDIwMDMEAAAAATAHAAAACDgvOC8yMDE5CAAAAAkyLzI4LzIwMTQJAAAAATDVDMVmKxzXCEz2yJ4rHNcII0NJUS5UU0U6OTk4My5JUV9QRV9FWENMLi4yMDA2LzAyLzI4AQAAANGORAACAAAACTMwLjYwMzMzMQEHAAAABQAAAAExAQAAAAkyMTI5NDA3ODEDAAAAATACAAAABjEwMDAyNwQAAAABMAcAAAAJMi8yOC8yMDA2CAAAAAkyLzI4LzIwMDaZ1c97</t>
  </si>
  <si>
    <t>KxzXCMfPwZ4rHNcILENJUS5UU0U6MzM4Mi5JUV9ERUJUX0VRVUlWX09QRVJfTEVBU0UuRlkyMDE4AQAAAPxAagECAAAABzI4ODQzNzYBCAAAAAUAAAABMQEAAAAKMTkwNjA1MDE0NQMAAAACNzkCAAAABTIxNjcxBAAAAAEwBwAAAAg4LzgvMjAxOQgAAAAJMi8yOC8yMDE4CQAAAAEwGm/HZisc1wg/BfueKxzXCBlDSVEuVFNFOjgyMjcuSVFfQUUuRlkyMDExAQAAADVwDQACAAAABDE3NTMBCAAAAAUAAAABMQEAAAAKMTQ1ODI0MTk4NAMAAAACNzkCAAAABDEwMTYEAAAAATAHAAAACDgvOC8yMDE5CAAAAAkyLzIwLzIwMTEJAAAAATBddbxlKxzXCMXM4J4rHNcIM0NJUS5OQVNEQVFHUzpBTVpOLklRX01JTk9SSVRZX0lOVEVSRVNUX1RPVEFMLkZZMjAxNQEAAAA9SQAAAwAAAAAAsVCAXisc1wgYcxugKxzXCB9DSVEuVFNFOjMwOTIuSVFfVE9UQUxfQ0EuRlkyMDE1AQAAAAJl2gECAAAABTM1Mjk2AQgAAAAFAAAAATEBAAAACjE3NDU1MjgwMjIDAAAAAjc5AgAAAAQxMDA4BAAAAAEwBwAAAAg4LzgvMjAxOQgAAAAJMy8zMS8yMDE1CQAAAAEwjQY1Yisc1whXbYyfKxzXCDRDSVEuVFNFOjk5ODMuSVFfVE9UQUxfT1VUU1RBTkRJTkdfRklMSU5HX0RBVEUuRlkyMDE3AQAAANGORAACAAAACjEwMS45ODM5OTIBBAAAAAUAAAABNQEAAAAKMTkyODQ1MzQwMgIAAAAFMjQxNTMGAAAAATBddbxlKxzXCBEXDp8rHNcIJUNJ</t>
  </si>
  <si>
    <t>US5OWVNFOlRHVC5JUV9ESUxVVF9FUFNfSU5DTC5GWTIwMTEBAAAAZqkCAAIAAAABNAEIAAAABQAAAAExAQAAAAoxNTk0NzE4NTc3AwAAAAMxNjACAAAAATgEAAAAATAHAAAACDgvOC8yMDE5CAAAAAkxLzI5LzIwMTEJAAAAATA305RfKxzXCAyL8J8rHNcIJENJUS5OWVNFOlRHVC5JUV9DVVJSRU5DWV9HQUlOLkZZMjAxOQEAAABmqQIAAwAAAAAAu51bXysc1wjHlkGgKxzXCCBDSVEuVFNFOjk5ODMuSVFfQ0hBTkdFX0FQLkZZMjAxOAEAAADRjkQAAgAAAAQ5NzU4AQgAAAAFAAAAATEBAAAACjE5Mjg0NTMzODQDAAAAAjc5AgAAAAQyMDE3BAAAAAEwBwAAAAg4LzgvMjAxOQgAAAAJOC8zMS8yMDE4CQAAAAEwXXW8ZSsc1wjTQPaeKxzXCCJDSVEuTkFTREFRR1M6QU1aTi5JUV9DT01NT04uRlkyMDEzAQAAAD1JAAACAAAAATUBCAAAAAUAAAABMQEAAAAKMTc3NDA2NDIxNgMAAAADMTYwAgAAAAQxMTAzBAAAAAEwBwAAAAg4LzgvMjAxOQgAAAAKMTIvMzEvMjAxMwkAAAABMCJ9Fl8rHNcI9IQuoCsc1wgkQ0lRLlRTRTo5OTgzLklRX0VCSVREQS5GWTIwMTUuLi4uSlBZAQAAANGORAACAAAABjIwODgyMQEIAAAABQAAAAExAQAAAAoxODIwNTA1NzIxAwAAAAI3OQIAAAAENDA1MQQAAAABMAcAAAAIOC84LzIwMTkIAAAACTgvMzEvMjAxNQkAAAABMHs8WFsrHNcIeTuvoCsc1wgkQ0lRLlRTRTozMDkyLklRX01BUktF</t>
  </si>
  <si>
    <t>VENBUC4yMDA5LzAzLzMxAQAAAAJl2gECAAAACzMwOTk1Ljg5NzY5AQYAAAAFAAAAATEBAAAACTc5MjA2MDMwOQMAAAACNzkCAAAABjEwMDA1NAQAAAABMAcAAAAJMy8zMS8yMDA5puCHfisc1wiPruOgKxzXCDJDSVEuTkFTREFRR1M6Q09TVC5JUV9DQVNIX0NPTlZFUlNJT04uRlkyMDEwLi4uLkpQWQEAAACRagEAAgAAAAgyLjM2NDU0NAEIAAAABQAAAAExAQAAAAoxNTcxOTM2NDk5AwAAAAMxNjACAAAABDQxODQEAAAAATAHAAAACDgvOC8yMDE5CAAAAAk4LzI5LzIwMTAJAAAAATAJI4NbKxzXCJqc0KArHNcIJUNJUS5UU0U6ODI2Ny5JUV9HQUlOX0FTU0VUU19DRi5GWTIwMTEBAAAAplgNAAIAAAAFMzQyODkBCAAAAAUAAAABMQEAAAAKMTQ1ODI0MjA4NgMAAAACNzkCAAAABDIwMjYEAAAAATAHAAAACDgvOC8yMDE5CAAAAAkyLzI4LzIwMTEJAAAAATA4t6xkKxzXCC2DL58rHNcIFkNJUS4wLklRX05FVF9DSEFOR0UuRlkFAAAAAAAAAAgAAAAVKEludmFsaWQgVGltZSBQZXJpb2QpiXH4XSsc1whix5mgKxzXCBlDSVEuVFNFOjk5ODMuSVFfUkUuRlkyMDE1AQAAANGORAACAAAABjYwMjYyMwEIAAAABQAAAAExAQAAAAoxODIwNTA1NzIxAwAAAAI3OQIAAAAEMTIyMgQAAAABMAcAAAAIOC84LzIwMTkIAAAACTgvMzEvMjAxNQkAAAABMCYTumUrHNcI36tonysc1wgoQ0lRLk5ZU0U6V01ULklRX1RPVEFMX0xJ</t>
  </si>
  <si>
    <t>QUJfRVFVSVRZLkZZMjAxNwEAAADfxgQAAgAAAAYxOTg4MjUBCAAAAAUAAAABMQEAAAAKMTk1MTU0MDMzNQMAAAADMTYwAgAAAAQxMDEzBAAAAAEwBwAAAAg4LzgvMjAxOQgAAAAJMS8zMS8yMDE3CQAAAAEwqnAsYSsc1wjOLp2fKxzXCCRDSVEuVFNFOjgyMjcuSVFfQ09NTU9OX0RJVl9DRi5GWTIwMDkBAAAANXANAAIAAAAFLTQyMzYBCAAAAAUAAAABMQEAAAAKMTM2NjY2MTA1MwMAAAACNzkCAAAABDIwNzQEAAAAATAHAAAACDgvOC8yMDE5CAAAAAkyLzIwLzIwMDkJAAAAATAmE7plKxzXCCIa754rHNcIK0NJUS5OWVNFOkJBQkEuSVFfT1RIRVJfVU5VU1VBTF9TVVBQTC5GWTIwMDkBAAAAESWCAgMAAAAAANiygl4rHNcIVM9boCsc1wgjQ0lRLlRTRTozMDkyLklRX0JFVEFfNVlSLjIwMDkvMDMvMzEBAAAAAmXaAQMAAAAAAKbgh34rHNcIj67joCsc1wgqQ0lRLlRTRTozMDkyLklRX1RFVl9FQklUREEuMjAwMC4yMDA3LzAyLzI4AQAAAAJl2gEDAAAAAADeN9J7KxzXCH5tv54rHNcIMUNJUS5OWVNFOkJBQkEuSVFfVE9UQUxfT1VUU1RBTkRJTkdfQlNfREFURS5GWTIwMTMBAAAAESWCAgIAAAALMjE3NS4yMjA3MzkBBAAAAAUAAAABNQEAAAAKMTc1OTIzOTEwMQIAAAAFMjQxNTIGAAAAATB48V5eKxzXCFjVHaArHNcIKENJUS5UU0U6MzM4Mi5JUV9DVVJSRU5UX1BPUlRfREVCVC5GWTIwMTMBAAAA/EBqAQIA</t>
  </si>
  <si>
    <t>AAAGMTk5NjgzAQgAAAAFAAAAATEBAAAACjE2ODkxMjk1MTkDAAAAAjc5AgAAAAQxMjk3BAAAAAEwBwAAAAg4LzgvMjAxOQgAAAAJMi8yOC8yMDEzCQAAAAEw+gnkZisc1wiZTyifKxzXCC5DSVEuTkFTREFRR1M6QU1aTi5JUV9EQVlTX0lOVkVOVE9SWV9PVVQuRlkyMDA5AQAAAD1JAAACAAAACDM0LjMzMDQ0AQgAAAAFAAAAATEBAAAACjE0OTE2ODQ5NTYDAAAAAzE2MAIAAAAENDAzNQQAAAABMAcAAAAIOC84LzIwMTkIAAAACjEyLzMxLzIwMDkJAAAAATDvegFcKxzXCIiypaArHNcIJkNJUS5OWVNFOldNVC5JUV9ORVRfREVCVF9JU1NVRUQuRlkyMDE5AQAAAN/GBAACAAAABTEyMDM1AQgAAAAFAAAAATEBAAAACjE5NTE1NDAzNDMDAAAAAzE2MAIAAAAEMjAwMwQAAAABMAcAAAAIOC84LzIwMTkIAAAACTEvMzEvMjAxOQkAAAABMPTSLmErHNcIHgapnysc1wggQ0lRLlRTRTo4MjI3LklRX0lOVkVOVE9SWS5GWTIwMDgBAAAANXANAAIAAAAFMzEzMDABCAAAAAUAAAABMQEAAAAJOTkyMzQ4MDUwAwAAAAI3OQIAAAAEMTA0MwQAAAABMAcAAAAIOC84LzIwMTkIAAAACTIvMjAvMjAwOAkAAAABMCYTumUrHNcItcM9nysc1wgmQ0lRLlRTRTo4MjI3LklRX0FTU0VUX1dSSVRFRE9XTi5GWTIwMTABAAAANXANAAIAAAAELTM0MwEIAAAABQAAAAExAQAAAAoxMzY2NjU5MzY3AwAAAAI3OQIAAAACMzIEAAAAATAHAAAA</t>
  </si>
  <si>
    <t>CDgvOC8yMDE5CAAAAAkyLzIwLzIwMTAJAAAAATAmE7plKxzXCP6ZVZ8rHNcIIUNJUS5UU0U6ODIyNy5JUV9UT1RBTF9ERUJULkZZMjAwOAEAAAA1cA0AAgAAAAUxODAwMAEIAAAABQAAAAExAQAAAAk5OTIzNDgwNTADAAAAAjc5AgAAAAQ0MTczBAAAAAEwBwAAAAg4LzgvMjAxOQgAAAAJMi8yMC8yMDA4CQAAAAEwJhO6ZSsc1wjTQPaeKxzXCCdDSVEuTkFTREFRR1M6Q09TVC5JUV9RVUlDS19SQVRJTy5GWTIwMTYBAAAAkWoBAAIAAAAIMC4zODQwMTIBCAAAAAUAAAABMQEAAAAKMTkxNjA1NjEzOAMAAAADMTYwAgAAAAQ0MTIxBAAAAAEwBwAAAAg4LzgvMjAxOQgAAAAJOC8yOC8yMDE2CQAAAAEwwxj/Wysc1wiYAbSgKxzXCCZDSVEuVFNFOjgyNjcuSVFfUEVSSU9ETEVOR1RIX0lTLkZZMjAxMQEAAACmWA0AAQAAAAIxMgA4t6xkKxzXCHphO58rHNcIK0NJUS5UU0U6ODAyOC5JUV9OSV9BVkFJTF9FWENMX01BUkdJTi5GWTIwMDgBAAAAGWMNAAIAAAAGNS4xMjc3AQgAAAAFAAAAATEBAAAACjEwMTY0NTQ4ODYDAAAAAjc5AgAAAAQ0MTgyBAAAAAEwBwAAAAg4LzgvMjAxOQgAAAAJMi8yOS8yMDA4CQAAAAEwdxutXCsc1wg14W6gKxzXCC9DSVEuVFNFOjgyMjcuSVFfT1RIRVJfTk9OX09QRVJfRVhQX1NVUFBMLkZZMjAxMAEAAAA1cA0AAgAAAAM2MTIBCAAAAAUAAAABMQEAAAAKMTM2NjY1OTM2NwMAAAACNzkC</t>
  </si>
  <si>
    <t>AAAAAjg1BAAAAAEwBwAAAAg4LzgvMjAxOQgAAAAJMi8yMC8yMDEwCQAAAAEwJhO6ZSsc1wiA8+eeKxzXCChDSVEuVFNFOjMzODIuSVFfVE9UQUxfREVCVF9JU1NVRUQuRlkyMDE5AQAAAPxAagECAAAABjI0NTM5NwEIAAAABQAAAAExAQAAAAoxOTY3MDA0NzExAwAAAAI3OQIAAAAEMjE2MQQAAAABMAcAAAAIOC84LzIwMTkIAAAACTIvMjgvMjAxOQkAAAABMBpvx2YrHNcIEKbZnisc1wgbQ0lRLk5ZU0U6V01ULklRX0xBTkQuRlkyMDE5AQAAAN/GBAACAAAABTI0NTI2AQgAAAAFAAAAATEBAAAACjE5NTE1NDAzNDMDAAAAAzE2MAIAAAAEMzA5OAQAAAABMAcAAAAIOC84LzIwMTkIAAAACTEvMzEvMjAxOQkAAAABMPTSLmErHNcIZe7Tnysc1wgdQ0lRLlRTRTo4MjI3LklRX0dBX0VYUC5GWTIwMTABAAAANXANAAIAAAADMTA5AQgAAAAFAAAAATEBAAAACjEzNjY2NTkzNjcDAAAAAjc5AgAAAAUyMTU2MgQAAAABMAcAAAAIOC84LzIwMTkIAAAACTIvMjAvMjAxMAkAAAABMCYTumUrHNcIO/84nysc1wgbQ0lRLk5ZU0U6VEdULklRX05QUEUuRlkyMDA5AQAAAGapAgACAAAABTI1NzU2AQgAAAAFAAAAATEBAAAACjE0MzU1NzEyNzADAAAAAzE2MAIAAAAEMTAwNAQAAAABMAcAAAAIOC84LzIwMTkIAAAACTEvMzEvMjAwOQkAAAABMDfTlF8rHNcIeE/1nysc1wgkQ0lRLk5ZU0U6V01ULklRX0VCSVREQS5GWTIwMTMu</t>
  </si>
  <si>
    <t>Li4uSlBZAQAAAN/GBAACAAAACjMzMDEzNTEuNTcBCAAAAAUAAAABMQEAAAAKMTcyNjQ4OTM4MQMAAAACNzkCAAAABDQwNTEEAAAAATAHAAAACDgvOC8yMDE5CAAAAAkxLzMxLzIwMTMJAAAAATB7PFhbKxzXCOV1yaArHNcILUNJUS5OWVNFOldNVC5JUV9PVEhFUl9JTlZFU1RfQUNUX1NVUFBMLkZZMjAxMQEAAADfxgQAAgAAAAMyMTkBCAAAAAUAAAABMQEAAAAKMTY1MzE3MjIwNAMAAAADMTYwAgAAAAQyMDUxBAAAAAEwBwAAAAg4LzgvMjAxOQgAAAAJMS8zMS8yMDExCQAAAAEwh4I/YSsc1wg33sCfKxzXCBxDSVEuVFNFOjMzODIuSVFfTklfQ0YuRlkyMDE4AQAAAPxAagECAAAABjE4MTE1MAEIAAAABQAAAAExAQAAAAoxOTA2MDUwMTQ1AwAAAAI3OQIAAAAEMjE1MAQAAAABMAcAAAAIOC84LzIwMTkIAAAACTIvMjgvMjAxOAkAAAABMBpvx2YrHNcIEKbZnisc1wgiQ0lRLk5ZU0U6QkFCQS5JUV9FQVJOSU5HX0NPLkZZMjAxOAEAAAARJYICAgAAAAU2MTQxMgEIAAAABQAAAAExAQAAAAoxOTY3NDc0MTU0AwAAAAIzMgIAAAABNwQAAAABMAcAAAAIOC84LzIwMTkIAAAACTMvMzEvMjAxOAkAAAABMLrT+l0rHNcIQVtGoCsc1wgeQ0lRLlRTRTo5OTgzLklRX1NUX0RFQlQuRlkyMDE4AQAAANGORAACAAAAAzk1NAEIAAAABQAAAAExAQAAAAoxOTI4NDUzMzg0AwAAAAI3OQIAAAAEMTA0NgQAAAABMAcAAAAIOC84</t>
  </si>
  <si>
    <t>LzIwMTkIAAAACTgvMzEvMjAxOAkAAAABMF11vGUrHNcId+0lnysc1wgZQ0lRLlRTRTo4MjY3LklRX0FSLkZZMjAxMQEAAACmWA0AAgAAAAY2NTY3MzABCAAAAAUAAAABMQEAAAAKMTQ1ODI0MjA4NgMAAAACNzkCAAAABDEwMjEEAAAAATAHAAAACDgvOC8yMDE5CAAAAAkyLzI4LzIwMTEJAAAAATA4t6xkKxzXCNNA9p4rHNcIIkNJUS5UU0U6ODI2Ny5JUV9EQV9TVVBQTF9DRi5GWTIwMTUBAAAAplgNAAIAAAAGMTg4MzQ0AQgAAAAFAAAAATEBAAAACjE3NDIyNDM4MzQDAAAAAjc5AgAAAAQyMTcxBAAAAAEwBwAAAAg4LzgvMjAxOQgAAAAJMi8yOC8yMDE1CQAAAAEwL0lZZCsc1wh16kSfKxzXCClDSVEuVFNFOjgyNjcuSVFfREVCVF9FUVVJVl9ORVRfUEJPLkZZMjAxMQEAAACmWA0AAgAAAAUxNjk3MQEIAAAABQAAAAExAQAAAAoxNDU4MjQyMDg2AwAAAAI3OQIAAAAFMjE2NzkEAAAAATAHAAAACDgvOC8yMDE5CAAAAAkyLzI4LzIwMTEJAAAAATA4t6xkKxzXCDn8V58rHNcINENJUS5UU0U6MzA5Mi5JUV9UT1RBTF9PVVRTVEFORElOR19GSUxJTkdfREFURS5GWTIwMTUBAAAAAmXaAQIAAAAKMzI1LjUwODM3OQEEAAAABQAAAAE1AQAAAAoxNzQ1NTI4MDIyAgAAAAUyNDE1MwYAAAABMI0GNWIrHNcI57W5nysc1wgdQ0lRLlRTRTo5OTgzLklRX0VCSVREQS5GWTIwMTEBAAAA0Y5EAAIAAAAGMTQxNzI1AQgAAAAF</t>
  </si>
  <si>
    <t>AAAAATEBAAAACjE0ODcxOTE3MzADAAAAAjc5AgAAAAQ0MDUxBAAAAAEwBwAAAAg4LzgvMjAxOQgAAAAJOC8zMS8yMDExCQAAAAEwNp1xZisc1wjfq2ifKxzXCChDSVEuTllTRTpCQUJBLklRX0NIQU5HRV9JTlZFTlRPUlkuRlkyMDEzAQAAABElggIDAAAAAAB48V5eKxzXCM2ZIqArHNcIKENJUS5UU0U6ODAyOC5JUV9ERUZfVEFYX0FTU0VUU19MVC5GWTIwMTgBAAAAGWMNAAIAAAAFNDcyMDkBCAAAAAUAAAABMQEAAAAKMTg5MTc4MjkxNQMAAAACNzkCAAAABDEwMjYEAAAAATAHAAAACDgvOC8yMDE5CAAAAAkyLzI4LzIwMTgJAAAAATCeH6RjKxzXCJLVUJ8rHNcIKkNJUS5UU0U6MzM4Mi5JUV9JTlRFUkVTVF9JTlZFU1RfSU5DLkZZMjAwMwEAAAD8QGoBAwAAAAAA/IaFWysc1wj7k910KxzXCC5DSVEuTllTRTpXTVQuSVFfVE9UQUxfTElBQl9UT1RBTF9BU1NFVFMuRlkyMDEyAQAAAN/GBAACAAAABzYwLjYxOTEBCAAAAAUAAAABMQEAAAAKMTY2NDgxMzc4OAMAAAADMTYwAgAAAAQ0MTg4BAAAAAEwBwAAAAg4LzgvMjAxOQgAAAAJMS8zMS8yMDEyCQAAAAEw5259XCsc1whqscSgKxzXCB9DSVEuTllTRTpUR1QuSVFfVFJFQVNVUlkuRlkyMDEyAQAAAGapAgADAAAAAAA305RfKxzXCB8A558rHNcIKkNJUS5OWVNFOldNVC5JUV9UT1RBTF9FUVVJVFkuRlkyMDEwLi4uLkpQWQEAAADfxgQAAgAAAAs2NTkwMzg5</t>
  </si>
  <si>
    <t>LjkyNQEIAAAABQAAAAExAQAAAAoxNjUzMTcxNTMyAwAAAAI3OQIAAAAEMTI3NQQAAAABMAcAAAAIOC84LzIwMTkIAAAACTEvMzEvMjAxMAkAAAABMAkjg1srHNcI7v7SoCsc1wgqQ0lRLlRTRTo4MjI3LklRX0lOQ19UQVhfUEFZX0NVUlJFTlQuRlkyMDE3AQAAADVwDQACAAAABDk3MDEBCAAAAAUAAAABMQEAAAAKMTg0NTU1NDkzOQMAAAACNzkCAAAABDEwOTQEAAAAATAHAAAACDgvOC8yMDE5CAAAAAkyLzIwLzIwMTcJAAAAATCyV1hlKxzXCLXDPZ8rHNcIIENJUS5UU0U6ODIyNy5JUV9OSV9NQVJHSU4uRlkyMDEwAQAAADVwDQACAAAABjUuMDU4NQEIAAAABQAAAAExAQAAAAoxMzY2NjU5MzY3AwAAAAI3OQIAAAAENDA5NAQAAAABMAcAAAAIOC84LzIwMTkIAAAACTIvMjAvMjAxMAkAAAABMLF0DF0rHNcIxReJoCsc1wggQ0lRLlRTRTo4MDI4LklRX1JEX0VYUF9GTi5GWTIwMTQBAAAAGWMNAAMAAAAAAD/AT2QrHNcI8CVAnysc1wgZQ0lRLlRTRToyNjUxLklRX0RPLkZZMjAxOQEAAAAHMhAAAwAAAAAAN+1LYysc1wjdqIefKxzXCCBDSVEuTllTRTpXTVQuSVFfRElWX1NIQVJFLkZZMjAxNAEAAADfxgQAAgAAAAQxLjg4AQgAAAAFAAAAATEBAAAACjE3ODMwMDc2NjcDAAAAAzE2MAIAAAAEMzA1OAQAAAABMAcAAAAIOC84LzIwMTkIAAAACTEvMzEvMjAxNAkAAAABMMLkQWErHNcI/RTbnysc1wgcQ0lRLlRT</t>
  </si>
  <si>
    <t>RTo5OTgzLklRX0VCSVRBLkZZMjAwOQEAAADRjkQAAgAAAAYxMTUyMzkBCAAAAAUAAAABMQEAAAAKMTQxNDY2MzkxOQMAAAACNzkCAAAABjEwMDY4OQQAAAABMAcAAAAIOC84LzIwMTkIAAAACTgvMzEvMjAwOQkAAAABMDadcWYrHNcI8i7jnisc1wglQ0lRLk5ZU0U6VEdULklRX0xUX0RFQlRfSVNTVUVELkZZMjAxMQEAAABmqQIAAgAAAAQxMDExAQgAAAAFAAAAATEBAAAACjE1OTQ3MTg1NzcDAAAAAzE2MAIAAAAEMjAzNAQAAAABMAcAAAAIOC84LzIwMTkIAAAACTEvMjkvMjAxMQkAAAABMDfTlF8rHNcIHwDnnysc1wgrQ0lRLk5BU0RBUUdTOkNPU1QuSVFfQ1VTVE9NX0JFVEEuMjAxMS8wOC8yOAEAAACRagEAAgAAABEwLjczMzg5Njk3NjEzMjY2OQCm4Id+KxzXCLsQ5qArHNcIJUNJUS5UU0U6OTk4My5JUV9ESUxVVF9FUFNfSU5DTC5GWTIwMTABAAAA0Y5EAAIAAAAGNjA1Ljk5AQgAAAAFAAAAATEBAAAACjE0MTQ2NjM2MTcDAAAAAjc5AgAAAAE4BAAAAAEwBwAAAAg4LzgvMjAxOQgAAAAJOC8zMS8yMDEwCQAAAAEwNp1xZisc1wjyLuOeKxzXCBtDSVEuVFNFOjgwMjguSVFfQ09HUy5GWTIwMTMBAAAAGWMNAAIAAAAFNzI5ODcBCAAAAAUAAAABMQEAAAAKMTYyMTAwMDc4MAMAAAACNzkCAAAAAjM0BAAAAAEwBwAAAAg4LzgvMjAxOQgAAAAJMi8yOC8yMDEzCQAAAAEwP8BPZCsc1whHf5+fKxzXCC5DSVEu</t>
  </si>
  <si>
    <t>TllTRTpUR1QuSVFfT1RIRVJfRklOQU5DRV9BQ1RfU1VQUEwuRlkyMDA4AQAAAGapAgACAAAABC0zNzUBCAAAAAUAAAABMQEAAAAKMTM0MjYxODA3MQMAAAADMTYwAgAAAAQyMDUwBAAAAAEwBwAAAAg4LzgvMjAxOQgAAAAIMi8yLzIwMDgJAAAAATDu7RdgKxzXCIDJzJ8rHNcIJ0NJUS5OWVNFOkJBQkEuSVFfUEVSSU9ETEVOR1RIX0lTLkZZMjAxOQEAAAARJYICAQAAAAIxMgC60/pdKxzXCHK9SKArHNcILUNJUS5OQVNEQVFHUzpDT1NULklRX1RPVEFMX0RFQlRfRVFVSVRZLkZZMjAxOAEAAACRagEAAgAAAAc1My4yMjQ0AQgAAAAFAAAAATEBAAAACjE5MTYwNTYxMzEDAAAAAzE2MAIAAAAENDAzNAQAAAABMAcAAAAIOC84LzIwMTkIAAAACDkvMi8yMDE4CQAAAAEwwxj/Wysc1wgId6qgKxzXCC9DSVEuVFNFOjMzODIuSVFfT1RIRVJfTk9OX09QRVJfRVhQX1NVUFBMLkZZMjAxNQEAAAD8QGoBAgAAAAQxMjY2AQgAAAAFAAAAATEBAAAACjE3NDIyNDM3OTEDAAAAAjc5AgAAAAI4NQQAAAABMAcAAAAIOC84LzIwMTkIAAAACTIvMjgvMjAxNQkAAAABMBpvx2YrHNcIPX/Snisc1wgiQ0lRLlRTRTozMzgyLklRX0RBX1NVUFBMX0NGLkZZMjAxOQEAAAD8QGoBAgAAAAYyMjExMzMBCAAAAAUAAAABMQEAAAAKMTk2NzAwNDcxMQMAAAACNzkCAAAABDIxNzEEAAAAATAHAAAACDgvOC8yMDE5CAAAAAkyLzI4LzIwMTkJ</t>
  </si>
  <si>
    <t>AAAAATAab8dmKxzXCIRn/Z4rHNcIOkNJUS5OWVNFOkJBQkEuSVFfQ1VTVE9NX0JFVEEuLTEwNFcuMjAxOS8wMy8zMS4uXk4yMjUuSlBZLkgBAAAAESWCAgIAAAAQMS4yNzI5NjI2NzIyMDIwNgCm4Id+KxzXCF037aArHNcIJ0NJUS5UU0U6ODI2Ny5JUV9NQVJLRVRDQVAuMjAxNy8yLzI4LkpQWQEAAACmWA0AAgAAAA4xNDAzMzY5LjAwNzAyNQEGAAAABQAAAAExAQAAAAoxODI0Njc2MTE0AwAAAAI3OQIAAAAGMTAwMDU0BAAAAAEwBwAAAAkyLzI4LzIwMTcqq05+KxzXCM+PsuMrHNcILENJUS5OWVNFOlRHVC5JUV9ORVRfREVCVF9FQklUREFfQ0FQRVguRlkyMDEyAQAAAGapAgACAAAACDUuMzI4OTY0AQgAAAAFAAAAATEBAAAACjE2NjMzNTQ0MzkDAAAAAzE2MAIAAAAFMjMzMTQEAAAAATAHAAAACDgvOC8yMDE5CAAAAAkxLzI4LzIwMTIJAAAAATDvegFcKxzXCOZjtqArHNcIGkNJUS5UU0U6ODIyNy5JUV9SRVYuRlkyMDEyAQAAADVwDQACAAAABjQ2NjQwNQEIAAAABQAAAAExAQAAAAoxNTUxNzIxNjUwAwAAAAI3OQIAAAADMTEyBAAAAAEwBwAAAAg4LzgvMjAxOQgAAAAJMi8yMC8yMDEyCQAAAAEwXXW8ZSsc1whMeRCfKxzXCBpDSVEuTllTRTpXTVQuSVFfQ0lQLkZZMjAxMgEAAADfxgQAAgAAAAQ1MzEyAQgAAAAFAAAAATEBAAAACjE2NjQ4MTM3ODgDAAAAAzE2MAIAAAAEMzAzMwQAAAABMAcAAAAIOC84</t>
  </si>
  <si>
    <t>LzIwMTkIAAAACTEvMzEvMjAxMgkAAAABMMLkQWErHNcI3v4FoCsc1wgoQ0lRLlRTRTo4MDI4LklRX1RPVEFMX0RFQlRfSVNTVUVELkZZMjAxMQEAAAAZYw0AAwAAAAAA+l1NZCsc1whHf5+fKxzXCCdDSVEuTllTRTpCQUJBLklRX1NBTEVTX01BUktFVElORy5GWTIwMTEBAAAAESWCAgMAAAAAAHjxXl4rHNcIIm1ZoCsc1wguQ0lRLlRTRTo4MjY3LklRX09USEVSX0ZJTkFOQ0VfQUNUX1NVUFBMLkZZMjAxMwEAAACmWA0AAgAAAAYtMjI0MjUBCAAAAAUAAAABMQEAAAAKMTYyMTIyOTAzMgMAAAACNzkCAAAABDIwNTAEAAAAATAHAAAACDgvOC8yMDE5CAAAAAkyLzI4LzIwMTMJAAAAATA4t6xkKxzXCNkssJ8rHNcIGUNJUS5UU0U6ODAyOC5JUV9GWC5GWTIwMTcBAAAAGWMNAAIAAAAEMTQ3NAEIAAAABQAAAAExAQAAAAoxODQ1NTU0OTk2AwAAAAI3OQIAAAAEMjE0NAQAAAABMAcAAAAIOC84LzIwMTkIAAAACTIvMjgvMjAxNwkAAAABMJ4fpGMrHNcIEDZTnysc1wgnQ0lRLk5ZU0U6VEdULklRX01BUktFVENBUC4yMDAwLzIvMjguSlBZAQAAAGapAgACAAAADjI4MTYzMjQuNjMzNTkyAQYAAAAFAAAAATEBAAAACTMwODczODU1MwMAAAACNzkCAAAABjEwMDA1NAQAAAABMAcAAAAJMi8yOC8yMDAwKqtOfisc1wg7VLfjKxzXCBlDSVEuVFNFOjMzODIuSVFfR1AuRlkyMDEwAQAAAPxAagECAAAABzE2ODY0MDIBCAAA</t>
  </si>
  <si>
    <t>AAUAAAABMQEAAAAKMTQzNjUxMTYwNQMAAAACNzkCAAAAAjEwBAAAAAEwBwAAAAg4LzgvMjAxOQgAAAAJMi8yOC8yMDEwCQAAAAEw+gnkZisc1wgQptmeKxzXCCVDSVEuTllTRTpCQUJBLklRX0VCSVREQV9NQVJHSU4uRlkyMDEzAQAAABElggICAAAABzQ0LjM0NjIBCAAAAAUAAAABMQEAAAAKMTc1OTIzOTEwMQMAAAACMzICAAAABDQwNDcEAAAAATAHAAAACDgvOC8yMDE5CAAAAAkzLzMxLzIwMTMJAAAAATBY2lVbKxzXCOV1yaArHNcIJ0NJUS5OWVNFOkJBQkEuSVFfQVNTRVRfV1JJVEVET1dOLkZZMjAxOAEAAAARJYICAgAAAAQtODAxAQgAAAAFAAAAATEBAAAACjE5Njc0NzQxNTQDAAAAAjMyAgAAAAIzMgQAAAABMAcAAAAIOC84LzIwMTkIAAAACTMvMzEvMjAxOAkAAAABMLrT+l0rHNcIBvlDoCsc1wgkQ0lRLlRTRTozMzgyLklRX1VOTEVWRVJFRF9GQ0YuRlkyMDE3AQAAAPxAagECAAAACTE0MTc0My4yNQEIAAAABQAAAAExAQAAAAoxOTA2MDUwMTI4AwAAAAI3OQIAAAAENDQyMwQAAAABMAcAAAAIOC84LzIwMTkIAAAACTIvMjgvMjAxNwkAAAABMBpvx2YrHNcI3rEqnysc1wghQ0lRLlRTRToyNjUxLklRX09USEVSX09QRVIuRlkyMDE0AQAAAAcyEAACAAAABDMyODYBCAAAAAUAAAABMQEAAAAKMTY4Mjk5MTg5MwMAAAACNzkCAAAAAzI2MAQAAAABMAcAAAAIOC84LzIwMTkIAAAACTIvMjgvMjAxNAkA</t>
  </si>
  <si>
    <t>AAABMAICQGMrHNcI3K5Jnysc1wggQ0lRLlRTRTo4MjI3LklRX01BQ0hJTkVSWS5GWTIwMTgBAAAANXANAAMAAAAAALJXWGUrHNcIZfAGnysc1wgjQ0lRLlRTRTo5OTgzLklRX0VCSVRBX01BUkdJTi5GWTIwMTMBAAAA0Y5EAAIAAAAEMTIuMgEIAAAABQAAAAExAQAAAAoxNzA4OTA3MDk4AwAAAAI3OQIAAAAENDQxOQQAAAABMAcAAAAIOC84LzIwMTkIAAAACTgvMzEvMjAxMwkAAAABMLF0DF0rHNcI5mO2oCsc1wgmQ0lRLlRTRTozMDkyLklRX05FVF9ERUJUX0lTU1VFRC5GWTIwMTQBAAAAAmXaAQMAAAAAAI0GNWIrHNcIR3+fnysc1wgfQ0lRLlRTRTo4MjI3LklRX0VCVF9FWENMLkZZMjAxMAEAAAA1cA0AAgAAAAUzODE4NQEIAAAABQAAAAExAQAAAAoxMzY2NjU5MzY3AwAAAAI3OQIAAAABNAQAAAABMAcAAAAIOC84LzIwMTkIAAAACTIvMjAvMjAxMAkAAAABMCYTumUrHNcIgPPnnisc1wglQ0lRLlRTRTo4MDI4LklRX0RJTFVUX0VQU19FWENMLkZZMjAxMQEAAAAZYw0AAgAAAAk0Ny40MzI5NDEBCAAAAAUAAAABMQEAAAAKMTQ1ODI0MTkzMwMAAAACNzkCAAAAAzE0MgQAAAABMAcAAAAIOC84LzIwMTkIAAAACTIvMjgvMjAxMQkAAAABMPpdTWQrHNcIgdJvnysc1wgyQ0lRLk5BU0RBUUdTOkNPU1QuSVFfREVGX1RBWF9BU1NFVFNfQ1VSUkVOVC5GWTIwMDkBAAAAkWoBAAIAAAADMjQ3AQgAAAAFAAAAATEB</t>
  </si>
  <si>
    <t>AAAACjE0NzczNTUxMTEDAAAAAzE2MAIAAAAEMTExNwQAAAABMAcAAAAIOC84LzIwMTkIAAAACTgvMzAvMjAwOQkAAAABMKPGd2IrHNcI9IQuoCsc1wgcQ0lRLk5ZU0U6QkFCQS5JUV9OUFBFLkZZMjAwOQEAAAARJYICAwAAAAAALo9cXisc1whBW0agKxzXCCdDSVEuVFNFOjk5ODMuSVFfVE9UQUxfT1RIRVJfT1BFUi5GWTIwMDgBAAAA0Y5EAAIAAAAGMjA1OTc3AQgAAAAFAAAAATEBAAAACjE0MzQ3MzIzMzkDAAAAAjc5AgAAAAMzODAEAAAAATAHAAAACDgvOC8yMDE5CAAAAAk4LzMxLzIwMDgJAAAAATA2nXFmKxzXCCqOBJ8rHNcIKENJUS5UU0U6ODIyNy5JUV9QUk9WX0JBRF9ERUJUU19DRi5GWTIwMTYBAAAANXANAAMAAAAAALJXWGUrHNcI3rEqnysc1wglQ0lRLlRTRToyNjUxLklRX1NQRUNJQUxfRElWX0NGLkZZMjAxOAEAAAAHMhAAAwAAAAAAN+1LYysc1wjdqIefKxzXCCVDSVEuTkFTREFRR1M6QU1aTi5JUV9GVUxMX1RJTUUuRlkyMDE1AQAAAD1JAAACAAAABjIzMDgwMACxUIBeKxzXCM2ZIqArHNcIHUNJUS5UU0U6MzM4Mi5JUV9DT01NT04uRlkyMDExAQAAAPxAagECAAAABTUwMDAwAQgAAAAFAAAAATEBAAAACjE0NTgyNDE5NTcDAAAAAjc5AgAAAAQxMTAzBAAAAAEwBwAAAAg4LzgvMjAxOQgAAAAJMi8yOC8yMDExCQAAAAEw+gnkZisc1wjvtAufKxzXCCZDSVEuTllTRTpXTVQuSVFfSU5WRU5U</t>
  </si>
  <si>
    <t>T1JZX1RVUk5TLkZZMjAxOQEAAADfxgQAAgAAAAg4Ljc1MTY2OQEIAAAABQAAAAExAQAAAAoxOTUxNTQwMzQzAwAAAAMxNjACAAAABDQwODIEAAAAATAHAAAACDgvOC8yMDE5CAAAAAkxLzMxLzIwMTkJAAAAATDnbn1cKxzXCKs1x6ArHNcIIENJUS5OWVNFOldNVC5JUV9ESVZFU1RfQ0YuRlkyMDEzAQAAAN/GBAADAAAAAADC5EFhKxzXCH/Pjp8rHNcIMUNJUS5OQVNEQVFHUzpDT1NULklRX0lNUFVUX09QRVJfTEVBU0VfREVQUi5GWTIwMTABAAAAkWoBAAIAAAAKMTE0LjIwMTY0OAEIAAAABQAAAAExAQAAAAoxNTcxOTM2NDk5AwAAAAMxNjACAAAABTIxNjczBAAAAAEwBwAAAAg4LzgvMjAxOQgAAAAJOC8yOS8yMDEwCQAAAAEwo8Z3Yisc1wi+IiygKxzXCB5DSVEuTkFTREFRR1M6QU1aTi5JUV9OSS5GWTIwMTEBAAAAPUkAAAIAAAADNjMxAQgAAAAFAAAAATEBAAAACjE2NTU3MTI1NTQDAAAAAzE2MAIAAAACMTUEAAAAATAHAAAACDgvOC8yMDE5CAAAAAoxMi8zMS8yMDExCQAAAAEwDRkUXysc1wiDwCmgKxzXCCVDSVEuVFNFOjgwMjguSVFfR0FJTl9JTlZFU1RfQ0YuRlkyMDE4AQAAABljDQADAAAAAACeH6RjKxzXCKdTt58rHNcIKkNJUS5UU0U6MzA5Mi5JUV9JTlRFUkVTVF9JTlZFU1RfSU5DLkZZMjAxMwEAAAACZdoBAgAAAAE4AQgAAAAFAAAAATEBAAAACjE2MjU0NTc1NjMDAAAAAjc5AgAAAAI2NQQA</t>
  </si>
  <si>
    <t>AAABMAcAAAAIOC84LzIwMTkIAAAACTMvMzEvMjAxMwkAAAABMI0GNWIrHNcIN97Anysc1wgZQ0lRLlRTRTo5OTgzLklRX0RPLkZZMjAxMgEAAADRjkQAAwAAAAAANwF0Zisc1wjyLuOeKxzXCBlDSVEuVFNFOjk5ODMuSVFfQVAuRlkyMDExAQAAANGORAACAAAABTU5Mzk1AQgAAAAFAAAAATEBAAAACjE0ODcxOTE3MzADAAAAAjc5AgAAAAQxMDE4BAAAAAEwBwAAAAg4LzgvMjAxOQgAAAAJOC8zMS8yMDExCQAAAAEwNp1xZisc1wgtkeWeKxzXCB1DSVEuVFNFOjk5ODMuSVFfRUJJVERBLkZZMjAxNwEAAADRjkQAAgAAAAYyMTczNzcBCAAAAAUAAAABMQEAAAAKMTkyODQ1MzQwMgMAAAACNzkCAAAABDQwNTEEAAAAATAHAAAACDgvOC8yMDE5CAAAAAk4LzMxLzIwMTcJAAAAATAmE7plKxzXCP+i+J4rHNcIJUNJUS5UU0U6ODAyOC5JUV9PVEhFUl9DQV9TVVBQTC5GWTIwMDgBAAAAGWMNAAIAAAAFMTUxMzQBCAAAAAUAAAABMQEAAAAKMTAxNjQ1NDg4NgMAAAACNzkCAAAABDEwNTUEAAAAATAHAAAACDgvOC8yMDE5CAAAAAkyLzI5LzIwMDgJAAAAATB0q1tkKxzXCJvbEp8rHNcIKENJUS5OQVNEQVFHUzpDT1NULklRX1BFX0VYQ0wuLjIwMDQvMDIvMjgBAAAAkWoBAAIAAAAJMjQuOTYzNzY4AQcAAAAFAAAAATEBAAAACDEwNTU5ODQ3AwAAAAEwAgAAAAYxMDAwMjcEAAAAATAHAAAACTIvMjcvMjAwNAgAAAAJMi8y</t>
  </si>
  <si>
    <t>Ny8yMDA0UQ1Rfisc1whmgrOeKxzXCCVDSVEuVFNFOjMwOTIuSVFfRElMVVRfRVBTX0VYQ0wuRlkyMDExAQAAAAJl2gECAAAABDkuMzkBCAAAAAUAAAABMQEAAAAKMTQ2MTY4MDAwOAMAAAACNzkCAAAAAzE0MgQAAAABMAcAAAAIOC84LzIwMTkIAAAACTMvMzEvMjAxMQkAAAABMI0GNWIrHNcI95Z0nysc1wgrQ0lRLk5BU0RBUUdTOkNPU1QuSVFfQVNTRVRfV1JJVEVET1dOLkZZMjAxNQEAAACRagEAAwAAAAAA4owVYCsc1winQMOfKxzXCCdDSVEuVFNFOjgyNjcuSVFfTUFSS0VUQ0FQLjIwMDIvMi8yOC5KUFkBAAAAplgNAAIAAAALODk0MTUzLjA0MTEBBgAAAAUAAAABMQEAAAAJOTY3ODA0NDE3AwAAAAI3OQIAAAAGMTAwMDU0BAAAAAEwBwAAAAkyLzI4LzIwMDIqq05+KxzXCDtUt+MrHNcIJUNJUS5UU0U6ODI2Ny5JUV9PVEhFUl9PUEVSX0FDVC5GWTIwMDkBAAAAplgNAAIAAAAFLTM4MDMBCAAAAAUAAAABMQEAAAAKMTQxODg5MDY0MgMAAAACNzkCAAAABDIwNDcEAAAAATAHAAAACDgvOC8yMDE5CAAAAAkyLzI4LzIwMDkJAAAAATA4t6xkKxzXCBqgF58rHNcIJkNJUS5UU0U6MzM4Mi5JUV9JTlZFTlRPUllfVFVSTlMuRlkyMDE2AQAAAPxAagECAAAACTE3LjkyODI3NgEIAAAABQAAAAExAQAAAAoxNzk0OTc2Nzk4AwAAAAI3OQIAAAAENDA4MgQAAAABMAcAAAAIOC84LzIwMTkIAAAACTIvMjkvMjAxNgkA</t>
  </si>
  <si>
    <t>AAABMPnNa10rHNcItRxqoCsc1wghQ0lRLlRTRTo4MDI4LklRX1RPVEFMX0RFQlQuRlkyMDE1AQAAABljDQACAAAABTg4NzI4AQgAAAAFAAAAATEBAAAACjE3NDIyNDM3NTEDAAAAAjc5AgAAAAQ0MTczBAAAAAEwBwAAAAg4LzgvMjAxOQgAAAAJMi8yOC8yMDE1CQAAAAEwnh+kYysc1wjZLLCfKxzXCCJDSVEuTllTRTpXTVQuSVFfQVNTRVRfVFVSTlMuRlkyMDE3AQAAAN/GBAACAAAACDIuNDM5MDg0AQgAAAAFAAAAATEBAAAACjE5NTE1NDAzMzUDAAAAAzE2MAIAAAAENDE3NwQAAAABMAcAAAAIOC84LzIwMTkIAAAACTEvMzEvMjAxNwkAAAABMOdufVwrHNcIayi7oCsc1wgZQ0lRLlRTRTo4MjY3LklRX05JLkZZMjAxMwEAAACmWA0AAgAAAAU3NDY5NwEIAAAABQAAAAExAQAAAAoxNjIxMjI5MDMyAwAAAAI3OQIAAAACMTUEAAAAATAHAAAACDgvOC8yMDE5CAAAAAkyLzI4LzIwMTMJAAAAATA4t6xkKxzXCEICGp8rHNcIJkNJUS5OWVNFOldNVC5JUV9ORVRfREVCVF9FQklUREEuRlkyMDEyAQAAAN/GBAACAAAACDEuMzU4MDY1AQgAAAAFAAAAATEBAAAACjE2NjQ4MTM3ODgDAAAAAzE2MAIAAAAENDE5MwQAAAABMAcAAAAIOC84LzIwMTkIAAAACTEvMzEvMjAxMgkAAAABMOdufVwrHNcIqzXHoCsc1wgbQ0lRLlRTRTo4MjY3LklRX0FQSUMuRlkyMDE5AQAAAKZYDQACAAAABjMwMjYzNgEIAAAABQAAAAExAQAA</t>
  </si>
  <si>
    <t>AAoxOTY3MDA0NzUwAwAAAAI3OQIAAAAEMTA4NAQAAAABMAcAAAAIOC84LzIwMTkIAAAACTIvMjgvMjAxOQkAAAABMHSrW2QrHNcIc2Qcnysc1wgfQ0lRLlRTRToyNjUxLklRX1RPVEFMX0NMLkZZMjAwOQEAAAAHMhAAAgAAAAYxODM3NDABCAAAAAUAAAABMQEAAAAKMTM2ODQ4OTU1MAMAAAACNzkCAAAABDEwMDkEAAAAATAHAAAACDgvOC8yMDE5CAAAAAkyLzI4LzIwMDkJAAAAATCznz1jKxzXCJLVUJ8rHNcIIENJUS5UU0U6ODIyNy5JUV9MVF9JTlZFU1QuRlkyMDA4AQAAADVwDQACAAAABDY4NDkBCAAAAAUAAAABMQEAAAAJOTkyMzQ4MDUwAwAAAAI3OQIAAAAEMTA1NAQAAAABMAcAAAAIOC84LzIwMTkIAAAACTIvMjAvMjAwOAkAAAABMCYTumUrHNcIZfAGnysc1wg1Q0lRLk5BU0RBUUdTOkFNWk4uSVFfVE9UQUxfT1VUU1RBTkRJTkdfQlNfREFURS5GWTIwMTQBAAAAPUkAAAIAAAADNDY1AQQAAAAFAAAAATUBAAAACjE4MjcxMjMzNTUCAAAABTI0MTUyBgAAAAEwsVCAXisc1wgE/CSgKxzXCB5DSVEuTkFTREFRR1M6QU1aTi5JUV9BUC5GWTIwMTABAAAAPUkAAAIAAAAEODA1MQEIAAAABQAAAAExAQAAAAoxNTg1NTQ3MDkxAwAAAAMxNjACAAAABDEwMTgEAAAAATAHAAAACDgvOC8yMDE5CAAAAAoxMi8zMS8yMDEwCQAAAAEwDRkUXysc1wijxOufKxzXCChDSVEuVFNFOjMzODIuSVFfVE9UQUxfRElWX1BB</t>
  </si>
  <si>
    <t>SURfQ0YuRlkyMDE2AQAAAPxAagECAAAABi02NjI4OQEIAAAABQAAAAExAQAAAAoxNzk0OTc2Nzk4AwAAAAI3OQIAAAAEMjAyMgQAAAABMAcAAAAIOC84LzIwMTkIAAAACTIvMjkvMjAxNgkAAAABMBpvx2YrHNcIxczgnisc1wglQ0lRLlRTRTo4MjI3LklRX0JBU0lDX0VQU19FWENMLkZZMjAwOAEAAAA1cA0AAgAAAAo1NDIuOTA0ODMyAQgAAAAFAAAAATEBAAAACTk5MjM0ODA1MAMAAAACNzkCAAAABDMwNjQEAAAAATAHAAAACDgvOC8yMDE5CAAAAAkyLzIwLzIwMDgJAAAAATAmE7plKxzXCIDz554rHNcIJUNJUS5OWVNFOldNVC5JUV9PVEhFUl9DQV9TVVBQTC5GWTIwMTUBAAAA38YEAAMAAAAAAKpwLGErHNcI/RTbnysc1wgZQ0lRLlRTRTozMzgyLklRX0FQLkZZMjAxMgEAAAD8QGoBAgAAAAYzMTYwNzEBCAAAAAUAAAABMQEAAAAKMTU1MTcyMTY3NgMAAAACNzkCAAAABDEwMTgEAAAAATAHAAAACDgvOC8yMDE5CAAAAAkyLzI5LzIwMTIJAAAAATD6CeRmKxzXCG7h1J4rHNcIKkNJUS5OQVNEQVFHUzpDT1NULklRX0dXX0lOVEFOX0FNT1JULkZZMjAxMwEAAACRagEAAwAAAAAAo8Z3Yisc1wi+IiygKxzXCCJDSVEuVFNFOjMzODIuSVFfQVNTRVRfVFVSTlMuRlkyMDE5AQAAAPxAagECAAAACDEuMjAzMDIyAQgAAAAFAAAAATEBAAAACjE5NjcwMDQ3MTEDAAAAAjc5AgAAAAQ0MTc3BAAAAAEwBwAAAAg4Lzgv</t>
  </si>
  <si>
    <t>MjAxOQgAAAAJMi8yOC8yMDE5CQAAAAEw+c1rXSsc1wjajn+gKxzXCCBDSVEuVFNFOjgyMjcuSVFfTFRfSU5WRVNULkZZMjAxNgEAAAA1cA0AAgAAAAU0MDU0MwEIAAAABQAAAAExAQAAAAoxNzk0OTc2ODYyAwAAAAI3OQIAAAAEMTA1NAQAAAABMAcAAAAIOC84LzIwMTkIAAAACTIvMjAvMjAxNgkAAAABMLJXWGUrHNcIgPPnnisc1wgbQ0lRLlRTRTo4MDI4LklRX0xBTkQuRlkyMDE3AQAAABljDQADAAAAAACeH6RjKxzXCJLVUJ8rHNcIJkNJUS5OWVNFOldNVC5JUV9FWFRSQV9BQ0NfSVRFTVMuRlkyMDE5AQAAAN/GBAADAAAAAAD00i5hKxzXCGXu058rHNcILkNJUS5OWVNFOlRHVC5JUV9NSU5PUklUWV9JTlRFUkVTVF9UT1RBTC5GWTIwMTIBAAAAZqkCAAMAAAAAADfTlF8rHNcIeE/1nysc1wgkQ0lRLk5ZU0U6V01ULklRX0NVUlJFTkNZX0dBSU4uRlkyMDE0AQAAAN/GBAADAAAAAADC5EFhKxzXCP6Tk58rHNcIJUNJUS5UU0U6MzM4Mi5JUV9MVF9ERUJUX0VRVUlUWS5GWTIwMTIBAAAA/EBqAQIAAAAHMjQuMjk2NAEIAAAABQAAAAExAQAAAAoxNTUxNzIxNjc2AwAAAAI3OQIAAAAENDA4NQQAAAABMAcAAAAIOC84LzIwMTkIAAAACTIvMjkvMjAxMgkAAAABMPnNa10rHNcI04ueoCsc1wgnQ0lRLlRTRToyNjUxLklRX0NIQU5HRV9JTlZFTlRPUlkuRlkyMDE1AQAAAAcyEAACAAAABS0yNTg4AQgAAAAFAAAA</t>
  </si>
  <si>
    <t>ATEBAAAACjE3NDIyNDM3NjEDAAAAAjc5AgAAAAQyMDk5BAAAAAEwBwAAAAg4LzgvMjAxOQgAAAAJMi8yOC8yMDE1CQAAAAEw2opJYysc1wj3lnSfKxzXCCVDSVEuTkFTREFRR1M6Q09TVC5JUV9ESVZFU1RfQ0YuRlkyMDA4AQAAAJFqAQADAAAAAACjxndiKxzXCH5YmJ8rHNcIL0NJUS5OQVNEQVFHUzpBTVpOLklRX0NVUlJFTlRfUE9SVF9MRUFTRVMuRlkyMDE1AQAAAD1JAAACAAAABDMwOTkBCAAAAAUAAAABMQEAAAAKMTg3MjkyNzQ5MwMAAAADMTYwAgAAAAQxMDkwBAAAAAEwBwAAAAg4LzgvMjAxOQgAAAAKMTIvMzEvMjAxNQkAAAABMLFQgF4rHNcI9IQuoCsc1wguQ0lRLlRTRTozMzgyLklRX09USEVSX0ZJTkFOQ0VfQUNUX1NVUFBMLkZZMjAwOAEAAAD8QGoBAgAAAAQxMDA0AQgAAAAFAAAAATEBAAAACjEwMTc2OTU5NjMDAAAAAjc5AgAAAAQyMDUwBAAAAAEwBwAAAAg4LzgvMjAxOQgAAAAJMi8yOS8yMDA4CQAAAAEw+gnkZisc1wgQptmeKxzXCCNDSVEuTkFTREFRR1M6QU1aTi5JUV9QRU5TSU9OLkZZMjAxMwEAAAA9SQAAAwAAAAAAIn0WXysc1wiDwCmgKxzXCCNDSVEuVFNFOjMzODIuSVFfSU5URVJFU1RfRVhQLkZZMjAwMwEAAAD8QGoBAwAAAAAA/IaFWysc1wj1HOd0KxzXCCBDSVEuTllTRTpUR1QuSVFfTFRfSU5WRVNULkZZMjAxMQEAAABmqQIAAgAAAAMxMzkBCAAAAAUAAAABMQEAAAAKMTU5</t>
  </si>
  <si>
    <t>NDcxODU3NwMAAAADMTYwAgAAAAQxMDU0BAAAAAEwBwAAAAg4LzgvMjAxOQgAAAAJMS8yOS8yMDExCQAAAAEwN9OUXysc1whfYumfKxzXCCRDSVEuVFNFOjMwOTIuSVFfQ1VSUkVOVF9SQVRJTy5GWTIwMTMBAAAAAmXaAQIAAAAIMS45ODExMDQBCAAAAAUAAAABMQEAAAAKMTYyNTQ1NzU2MwMAAAACNzkCAAAABDQwMzAEAAAAATAHAAAACDgvOC8yMDE5CAAAAAkzLzMxLzIwMTMJAAAAATCPDHtcKxzXCO7+0qArHNcIKkNJUS5UU0U6MjY1MS5JUV9PVEhFUl9VTlVTVUFMX1NVUFBMLkZZMjAxNAEAAAAHMhAAAgAAAAUtMTE1NgEIAAAABQAAAAExAQAAAAoxNjgyOTkxODkzAwAAAAI3OQIAAAACODcEAAAAATAHAAAACDgvOC8yMDE5CAAAAAkyLzI4LzIwMTQJAAAAATACAkBjKxzXCJLVUJ8rHNcIIENJUS5OWVNFOldNVC5JUV9PVEhFUl9SRVYuRlkyMDE2AQAAAN/GBAADAAAAAACqcCxhKxzXCNkssJ8rHNcIIkNJUS5UU0U6ODAyOC5JUV9MRVZFUkVEX0ZDRi5GWTIwMTMBAAAAGWMNAAIAAAAFMzU4ODIBCAAAAAUAAAABMQEAAAAKMTYyMTAwMDc4MAMAAAACNzkCAAAABDQ0MjIEAAAAATAHAAAACDgvOC8yMDE5CAAAAAkyLzI4LzIwMTMJAAAAATA/wE9kKxzXCIHSb58rHNcILkNJUS5UU0U6MjY1MS5JUV9PVEhFUl9GSU5BTkNFX0FDVF9TVVBQTC5GWTIwMTkBAAAABzIQAAIAAAAGLTQwNzY1AQgAAAAFAAAAATEB</t>
  </si>
  <si>
    <t>AAAACjE5NjcwMDQ4NzMDAAAAAjc5AgAAAAQyMDUwBAAAAAEwBwAAAAg4LzgvMjAxOQgAAAAJMi8yOC8yMDE5CQAAAAEwN+1LYysc1wi7vXufKxzXCDBDSVEuTkFTREFRR1M6Q09TVC5JUV9NSU5PUklUWV9JTlRFUkVTVF9DRi5GWTIwMTIBAAAAkWoBAAMAAAAAAKPGd2IrHNcI2aLFnysc1wgiQ0lRLk5ZU0U6VEdULklRX1NBTEVfUFBFX0NGLkZZMjAxMwEAAABmqQIAAgAAAAI2NgEIAAAABQAAAAExAQAAAAoxNzIzMzUxOTU4AwAAAAMxNjACAAAABDIwNDIEAAAAATAHAAAACDgvOC8yMDE5CAAAAAgyLzIvMjAxMwkAAAABMDfTlF8rHNcIeE/1nysc1wgpQ0lRLk5BU0RBUUdTOkNPU1QuSVFfRVFVSVRZX01FVEhPRC5GWTIwMDcBAAAAkWoBAAIAAAAGMzAyLjU1AQgAAAAFAAAAATEBAAAACjEyMDUyMDc3MjkDAAAAAzE2MAIAAAAEMzA2MwQAAAABMAcAAAAIOC84LzIwMTkIAAAACDkvMi8yMDA3CQAAAAEw9NIuYSsc1wjEK8+fKxzXCB5DSVEuVFNFOjMwOTIuSVFfTFRfREVCVC5GWTIwMDgBAAAAAmXaAQMAAAAAADftS2MrHNcIgFt5nysc1wglQ0lRLlRTRToyNjUxLklRX0dBSU5fSU5WRVNUX0NGLkZZMjAxNQEAAAAHMhAAAgAAAAM3NTkBCAAAAAUAAAABMQEAAAAKMTc0MjI0Mzc2MQMAAAACNzkCAAAABDIwOTAEAAAAATAHAAAACDgvOC8yMDE5CAAAAAkyLzI4LzIwMTUJAAAAATDaikljKxzXCB0Lip8rHNcI</t>
  </si>
  <si>
    <t>JkNJUS5UU0U6MzA5Mi5JUV9ERUZfVEFYX0xJQUJfTFQuRlkyMDEzAQAAAAJl2gEDAAAAAACNBjViKxzXCB4GqZ8rHNcII0NJUS5UU0U6OTk4My5JUV9HUk9TU19NQVJHSU4uRlkyMDE2AQAAANGORAACAAAABzQ4LjQxOTMBCAAAAAUAAAABMQEAAAAKMTg2ODUxMDY3MAMAAAACNzkCAAAABDQwNzQEAAAAATAHAAAACDgvOC8yMDE5CAAAAAk4LzMxLzIwMTYJAAAAATCxdAxdKxzXCJ0pnKArHNcIJUNJUS5UU0U6ODI2Ny5JUV9DQVBJVEFMX0xFQVNFUy5GWTIwMDgBAAAAplgNAAMAAAAAADi3rGQrHNcIJIsjnysc1wgkQ0lRLk5ZU0U6VEdULklRX0NPTU1PTl9JU1NVRUQuRlkyMDE5AQAAAGapAgACAAAAAjk2AQgAAAAFAAAAATEBAAAACjE5NDk0OTg4NzMDAAAAAzE2MAIAAAAEMjE2OQQAAAABMAcAAAAIOC84LzIwMTkIAAAACDIvMi8yMDE5CQAAAAEwu51bXysc1wjHlkGgKxzXCCBDSVEuTllTRTpXTVQuSVFfT1RIRVJfUkVWLkZZMjAwOAEAAADfxgQAAwAAAAAAcWo3Yisc1wi5upqfKxzXCC5DSVEuVFNFOjk5ODMuSVFfVE9UQUxfREVCVF9FQklUREFfQ0FQRVguRlkyMDExAQAAANGORAACAAAACDAuMTcwMjM2AQgAAAAFAAAAATEBAAAACjE0ODcxOTE3MzADAAAAAjc5AgAAAAUyMzMxMwQAAAABMAcAAAAIOC84LzIwMTkIAAAACTgvMzEvMjAxMQkAAAABMLF0DF0rHNcIdbpnoCsc1wgkQ0lRLlRTRTo4MDI4</t>
  </si>
  <si>
    <t>LklRX0NPTU1PTl9JU1NVRUQuRlkyMDA5AQAAABljDQACAAAAATEBCAAAAAUAAAABMQEAAAAKMTM2OTE4MTMxNAMAAAACNzkCAAAABDIxNjkEAAAAATAHAAAACDgvOC8yMDE5CAAAAAkyLzI4LzIwMDkJAAAAATD6XU1kKxzXCCGIQp8rHNcIHkNJUS5UU0U6MzM4Mi5JUV9MVF9ERUJULkZZMjAxMwEAAAD8QGoBAgAAAAY1NDU1ODgBCAAAAAUAAAABMQEAAAAKMTY4OTEyOTUxOQMAAAACNzkCAAAABDEwNDkEAAAAATAHAAAACDgvOC8yMDE5CAAAAAkyLzI4LzIwMTMJAAAAATD6CeRmKxzXCPkxxJ4rHNcIJENJUS5OWVNFOldNVC5JUV9VTkxFVkVSRURfRkNGLkZZMjAxNgEAAADfxgQAAgAAAAkxNjEzMi42MjUBCAAAAAUAAAABMQEAAAAKMTg4MDcxODc2MgMAAAADMTYwAgAAAAQ0NDIzBAAAAAEwBwAAAAg4LzgvMjAxOQgAAAAJMS8zMS8yMDE2CQAAAAEwqnAsYSsc1wh7wwqgKxzXCC1DSVEuTkFTREFRR1M6QU1aTi5JUV9UT1RBTF9ERUJULkZZMjAxNy4uLi5KUFkBAAAAPUkAAAIAAAAKNDk2ODEwNC41OAEIAAAABQAAAAExAQAAAAoxOTQzNTA3MTY3AwAAAAI3OQIAAAAENDE3MwQAAAABMAcAAAAIOC84LzIwMTkIAAAACjEyLzMxLzIwMTcJAAAAATAJI4NbKxzXCMGH3KArHNcIHUNJUS5UU0U6MzM4Mi5JUV9HQV9FWFAuRlkyMDE3AQAAAPxAagEDAAAAAAAab8dmKxzXCKBSCZ8rHNcIH0NJUS5UU0U6ODI2Ny5J</t>
  </si>
  <si>
    <t>UV9UT1RBTF9DQS5GWTIwMTgBAAAAplgNAAIAAAAHNTQ3NDEyMQEIAAAABQAAAAExAQAAAAoxODkxNzgyODk4AwAAAAI3OQIAAAAEMTAwOAQAAAABMAcAAAAIOC84LzIwMTkIAAAACTIvMjgvMjAxOAkAAAABMHSrW2QrHNcIdepEnysc1wglQ0lRLk5ZU0U6VEdULklRX09USEVSX0NBX1NVUFBMLkZZMjAxMwEAAABmqQIAAgAAAAMyNTgBCAAAAAUAAAABMQEAAAAKMTcyMzM1MTk1OAMAAAADMTYwAgAAAAQxMDU1BAAAAAEwBwAAAAg4LzgvMjAxOQgAAAAIMi8yLzIwMTMJAAAAATA305RfKxzXCHvDCqArHNcIJ0NJUS5UU0U6MzA5Mi5JUV9ORVRfSU5URVJFU1RfRVhQLkZZMjAxMgEAAAACZdoBAgAAAAE5AQgAAAAFAAAAATEBAAAACjE1NTQzMzcyMDEDAAAAAjc5AgAAAAMzNjgEAAAAATAHAAAACDgvOC8yMDE5CAAAAAkzLzMxLzIwMTIJAAAAATCNBjViKxzXCB4GqZ8rHNcIGUNJUS5UU0U6ODAyOC5JUV9BRS5GWTIwMTEBAAAAGWMNAAIAAAAENTA1MwEIAAAABQAAAAExAQAAAAoxNDU4MjQxOTMzAwAAAAI3OQIAAAAEMTAxNgQAAAABMAcAAAAIOC84LzIwMTkIAAAACTIvMjgvMjAxMQkAAAABMPpdTWQrHNcIu717nysc1wgoQ0lRLlRTRTo4MDI4LklRX1RPVEFMX0RFQlRfRVFVSVRZLkZZMjAxNQEAAAAZYw0AAgAAAAczMS4xNTE0AQgAAAAFAAAAATEBAAAACjE3NDIyNDM3NTEDAAAAAjc5AgAAAAQ0MDM0BAAA</t>
  </si>
  <si>
    <t>AAEwBwAAAAg4LzgvMjAxOQgAAAAJMi8yOC8yMDE1CQAAAAEw0H2vXCsc1whcQ3GgKxzXCCtDSVEuTllTRTpUR1QuSVFfUkVUVVJOX0NPTU1PTl9FUVVJVFkuRlkyMDEyAQAAAGapAgACAAAABzE4LjcxMDgBCAAAAAUAAAABMQEAAAAKMTY2MzM1NDQzOQMAAAADMTYwAgAAAAUzMzMyMAQAAAABMAcAAAAIOC84LzIwMTkIAAAACTEvMjgvMjAxMgkAAAABMO96AVwrHNcITVCjoCsc1wgZQ0lRLk5ZU0U6V01ULklRX05JLkZZMjAxMAEAAADfxgQAAgAAAAUxNDM3MAEIAAAABQAAAAExAQAAAAoxNjUzMTcxNTMyAwAAAAMxNjACAAAAAjE1BAAAAAEwBwAAAAg4LzgvMjAxOQgAAAAJMS8zMS8yMDEwCQAAAAEwh4I/YSsc1wg33sCfKxzXCChDSVEuVFNFOjgwMjguSVFfRklYRURfQVNTRVRfVFVSTlMuRlkyMDE1AQAAABljDQACAAAACDIuMTk3NDE3AQgAAAAFAAAAATEBAAAACjE3NDIyNDM3NTEDAAAAAjc5AgAAAAQ0MDY2BAAAAAEwBwAAAAg4LzgvMjAxOQgAAAAJMi8yOC8yMDE1CQAAAAEw0H2vXCsc1wgDf2ygKxzXCCxDSVEuTkFTREFRR1M6Q09TVC5JUV9EQVlTX1BBWUFCTEVfT1VULkZZMjAxNAEAAACRagEAAgAAAAkzMC4wNzUxMzYBCAAAAAUAAAABMQEAAAAKMTgxMzA0Mzg4MQMAAAADMTYwAgAAAAQ0MTgzBAAAAAEwBwAAAAg4LzgvMjAxOQgAAAAJOC8zMS8yMDE0CQAAAAEwwxj/Wysc1wiIsqWgKxzXCCZD</t>
  </si>
  <si>
    <t>SVEuTkFTREFRR1M6QU1aTi5JUV9ORVRfQ0hBTkdFLkZZMjAwNwEAAAA9SQAAAgAAAAQxNTE3AQgAAAAFAAAAATEBAAAACjEzMTM3Nzg1MzIDAAAAAzE2MAIAAAAEMjA5MwQAAAABMAcAAAAIOC84LzIwMTkIAAAACjEyLzMxLzIwMDcJAAAAATC7nVtfKxzXCB8A558rHNcIHENJUS5UU0U6MzA5Mi5JUV9DQVBFWC5GWTIwMTYBAAAAAmXaAQIAAAAELTgzMwEIAAAABQAAAAExAQAAAAoxNzk3MjE4NTMwAwAAAAI3OQIAAAAEMjAyMQQAAAABMAcAAAAIOC84LzIwMTkIAAAACTMvMzEvMjAxNgkAAAABMI0GNWIrHNcIu717nysc1wgZQ0lRLlRTRTo4MjI3LklRX0FQLkZZMjAxMAEAAAA1cA0AAgAAAAUxNzczMAEIAAAABQAAAAExAQAAAAoxMzY2NjU5MzY3AwAAAAI3OQIAAAAEMTAxOAQAAAABMAcAAAAIOC84LzIwMTkIAAAACTIvMjAvMjAxMAkAAAABMCYTumUrHNcI00D2nisc1wgdQ0lRLk5ZU0U6V01ULklRX0NPTU1PTi5GWTIwMTUBAAAA38YEAAIAAAADMzIzAQgAAAAFAAAAATEBAAAACjE4MzQyNjU2NjgDAAAAAzE2MAIAAAAEMTEwMwQAAAABMAcAAAAIOC84LzIwMTkIAAAACTEvMzEvMjAxNQkAAAABMKpwLGErHNcI0jGRnysc1wglQ0lRLlRTRTo4MDI4LklRX0RBWVNfU0FMRVNfT1VULkZZMjAxOQEAAAAZYw0AAgAAAAkxMjAuNDcwNDQBCAAAAAUAAAABMQEAAAAKMTk2NzAwNDg2NgMAAAACNzkCAAAABDQw</t>
  </si>
  <si>
    <t>NDIEAAAAATAHAAAACDgvOC8yMDE5CAAAAAkyLzI4LzIwMTkJAAAAATDQfa9cKxzXCBfuoKArHNcIHkNJUS5UU0U6ODI2Ny5JUV9SQVdfSU5WLkZZMjAxNwEAAACmWA0AAgAAAAUxMDk0MgEIAAAABQAAAAExAQAAAAoxODQ1NTU0OTQ4AwAAAAI3OQIAAAAEMzE3MQQAAAABMAcAAAAIOC84LzIwMTkIAAAACTIvMjgvMjAxNwkAAAABMHSrW2QrHNcIfV5anysc1wglQ0lRLlRTRTo4MjY3LklRX0dXX0lOVEFOX0FNT1JULkZZMjAxNgEAAACmWA0AAgAAAAUxNjUxOQEIAAAABQAAAAExAQAAAAoxNzk0OTc2Nzg3AwAAAAI3OQIAAAACMzEEAAAAATAHAAAACDgvOC8yMDE5CAAAAAkyLzI5LzIwMTYJAAAAATAvSVlkKxzXCHNkHJ8rHNcIH0NJUS5UU0U6ODIyNy5JUV9BUl9UVVJOUy5GWTIwMTgBAAAANXANAAIAAAAKMTUwLjI5MzA4NQEIAAAABQAAAAExAQAAAAoxODkxNzgyOTgwAwAAAAI3OQIAAAAENDAwMQQAAAABMAcAAAAIOC84LzIwMTkIAAAACTIvMjAvMjAxOAkAAAABMLF0DF0rHNcINeFuoCsc1wgoQ0lRLlRTRTo4MjY3LklRX1RPVEFMX0RFQlRfRUJJVERBLkZZMjAwOQEAAACmWA0AAgAAAAg1LjAxODc4MwEIAAAABQAAAAExAQAAAAoxNDE4ODkwNjQyAwAAAAI3OQIAAAAENDE5MgQAAAABMAcAAAAIOC84LzIwMTkIAAAACTIvMjgvMjAwOQkAAAABMOzWDl0rHNcIXENxoCsc1wgkQ0lRLk5BU0RBUUdTOkNP</t>
  </si>
  <si>
    <t>U1QuSVFfRUJJVF9JTlQuRlkyMDE3AQAAAJFqAQACAAAACTMwLjY3OTEwNAEIAAAABQAAAAExAQAAAAoxOTE2MDU2MTY3AwAAAAMxNjACAAAABDQxODkEAAAAATAHAAAACDgvOC8yMDE5CAAAAAg5LzMvMjAxNwkAAAABMMMY/1srHNcIK8a4oCsc1wghQ0lRLk5ZU0U6QkFCQS5JUV9DSEFOR0VfQVAuRlkyMDA5AQAAABElggIDAAAAAAAuj1xeKxzXCKPE658rHNcIIkNJUS5UU0U6MzA5Mi5JUV9BRFZFUlRJU0lORy5GWTIwMTMBAAAAAmXaAQIAAAAENDg0MwEIAAAABQAAAAExAQAAAAoxNjI1NDU3NTYzAwAAAAI3OQIAAAAEMzAxMwQAAAABMAcAAAAIOC84LzIwMTkIAAAACTMvMzEvMjAxMwkAAAABMI0GNWIrHNcImcqtnysc1wgdQ0lRLlRTRTozMzgyLklRX0VCSVREQS5GWTIwMDUBAAAA/EBqAQMAAAAAAKBwxForHNcIK3/pdCsc1wglQ0lRLk5ZU0U6V01ULklRX1NQRUNJQUxfRElWX0NGLkZZMjAwOAEAAADfxgQAAwAAAAAAh4I/YSsc1wg33sCfKxzXCBlDSVEuVFNFOjgwMjguSVFfUkUuRlkyMDExAQAAABljDQACAAAABjE4NzU0NAEIAAAABQAAAAExAQAAAAoxNDU4MjQxOTMzAwAAAAI3OQIAAAAEMTIyMgQAAAABMAcAAAAIOC84LzIwMTkIAAAACTIvMjgvMjAxMQkAAAABMPpdTWQrHNcIpkxHnysc1wgeQ0lRLlRTRTozMDkyLklRX1BFTlNJT04uRlkyMDE0AQAAAAJl2gECAAAAAzc4MwEIAAAABQAAAAEx</t>
  </si>
  <si>
    <t>AQAAAAoxNjg2NjM3NjU2AwAAAAI3OQIAAAAEMTIxMwQAAAABMAcAAAAIOC84LzIwMTkIAAAACTMvMzEvMjAxNAkAAAABMI0GNWIrHNcIXmirnysc1wgqQ0lRLk5BU0RBUUdTOkFNWk4uSVFfTkVUX1JFTlRBTF9FWFAuRlkyMDE4AQAAAD1JAAADAAAAAADYsoJeKxzXCIq1hqArHNcIJENJUS5OWVNFOlRHVC5JUV9DQVNIX0lOVEVSRVNULkZZMjAxOQEAAABmqQIAAgAAAAM0NzYBCAAAAAUAAAABMQEAAAAKMTk0OTQ5ODg3MwMAAAADMTYwAgAAAAQzMDI4BAAAAAEwBwAAAAg4LzgvMjAxOQgAAAAIMi8yLzIwMTkJAAAAATC7nVtfKxzXCKCrNaArHNcIKENJUS5OQVNEQVFHUzpBTVpOLklRX0ZJTklTSEVEX0lOVi5GWTIwMTQBAAAAPUkAAAIAAAAEODI5OQEIAAAABQAAAAExAQAAAAoxODI3MTIzMzU1AwAAAAMxNjACAAAABDMwNzUEAAAAATAHAAAACDgvOC8yMDE5CAAAAAoxMi8zMS8yMDE0CQAAAAEwsVCAXisc1whR5zCgKxzXCCRDSVEuVFNFOjgyMjcuSVFfUEVSSU9EREFURV9JUy5GWTIwMTABAAAANXANAAUAAAAKMjAxMC8wMi8yMAAmE7plKxzXCN+raJ8rHNcIJUNJUS5UU0U6ODIyNy5JUV9TUEVDSUFMX0RJVl9DRi5GWTIwMDgBAAAANXANAAMAAAAAACYTumUrHNcIKo4Enysc1wgiQ0lRLk5ZU0U6QkFCQS5JUV9DQVNIX1RBWEVTLkZZMjAxNgEAAAARJYICAgAAAAQ2NDY1AQgAAAAFAAAAATEBAAAACjE4</t>
  </si>
  <si>
    <t>OTc0NTQ2NDADAAAAAjMyAgAAAAQzMDUzBAAAAAEwBwAAAAg4LzgvMjAxOQgAAAAJMy8zMS8yMDE2CQAAAAEwutP6XSsc1wjNmSKgKxzXCCVDSVEuTllTRTpCQUJBLklRX0NVUlJFTkNZX0dBSU4uRlkyMDEwAQAAABElggIDAAAAAAB48V5eKxzXCEFbRqArHNcIHUNJUS5UU0U6ODI2Ny5JUV9SRF9FWFAuRlkyMDE2AQAAAKZYDQADAAAAAAAvSVlkKxzXCEICGp8rHNcII0NJUS5OWVNFOlRHVC5JUV9UT1RBTF9FUVVJVFkuRlkyMDE4AQAAAGapAgACAAAABTExNjUxAQgAAAAFAAAAATEBAAAACjE5NDk0OTg4ODUDAAAAAzE2MAIAAAAEMTI3NQQAAAABMAcAAAAIOC84LzIwMTkIAAAACDIvMy8yMDE4CQAAAAEwgDtZXysc1wijxOufKxzXCCZDSVEuTllTRTpCQUJBLklRX0RBWVNfU0FMRVNfT1VULkZZMjAxNQEAAAARJYICAgAAAAgxOS45Njg0MgEIAAAABQAAAAExAQAAAAoxODQ3MTEzMjA5AwAAAAIzMgIAAAAENDA0MgQAAAABMAcAAAAIOC84LzIwMTkIAAAACTMvMzEvMjAxNQkAAAABMFjaVVsrHNcIqzXHoCsc1wglQ0lRLk5BU0RBUUdTOkNPU1QuSVFfU1RfSU5WRVNULkZZMjAwOQEAAACRagEAAgAAAAM1NzABCAAAAAUAAAABMQEAAAAKMTQ3NzM1NTExMQMAAAADMTYwAgAAAAQxMDY5BAAAAAEwBwAAAAg4LzgvMjAxOQgAAAAJOC8zMC8yMDA5CQAAAAEwo8Z3Yisc1wi+IiygKxzXCCNDSVEuVFNFOjgwMjgu</t>
  </si>
  <si>
    <t>SVFfQkVUQV8yWVIuMjAxMC8wMi8yOAEAAAAZYw0AAgAAABEwLjE1NTQ2ODYyOTI1NDAyMgAqq05+KxzXCI+u46ArHNcIJ0NJUS5OQVNEQVFHUzpBTVpOLklRX0VCSVRfTUFSR0lOLkZZMjAxNQEAAAA9SQAAAgAAAAYyLjA4NjcBCAAAAAUAAAABMQEAAAAKMTg3MjkyNzQ5MwMAAAADMTYwAgAAAAQ0MDUzBAAAAAEwBwAAAAg4LzgvMjAxOQgAAAAKMTIvMzEvMjAxNQkAAAABMO96AVwrHNcIayi7oCsc1wgiQ0lRLk5BU0RBUUdTOkNPU1QuSVFfUkRfRVhQLkZZMjAxNgEAAACRagEAAwAAAAAA7u0XYCsc1who2P6fKxzXCCJDSVEuVFNFOjMzODIuSVFfTEVWRVJFRF9GQ0YuRlkyMDE3AQAAAPxAagECAAAACjEzNjI2OC44NzUBCAAAAAUAAAABMQEAAAAKMTkwNjA1MDEyOAMAAAACNzkCAAAABDQ0MjIEAAAAATAHAAAACDgvOC8yMDE5CAAAAAkyLzI4LzIwMTcJAAAAATAab8dmKxzXCGXwBp8rHNcIKENJUS4wLklRX0NIQU5HRV9PVEhFUl9ORVRfT1BFUl9BU1NFVFMuRlkFAAAAAAAAAAgAAAAVKEludmFsaWQgVGltZSBQZXJpb2QpiXH4XSsc1wjTi56gKxzXCC1DSVEuTllTRTpUR1QuSVFfREVGX1RBWF9BU1NFVFNfQ1VSUkVOVC5GWTIwMTEBAAAAZqkCAAIAAAADMzc5AQgAAAAFAAAAATEBAAAACjE1OTQ3MTg1NzcDAAAAAzE2MAIAAAAEMTExNwQAAAABMAcAAAAIOC84LzIwMTkIAAAACTEvMjkvMjAxMQkAAAAB</t>
  </si>
  <si>
    <t>MDfTlF8rHNcIDwXInysc1wgoQ0lRLk5BU0RBUUdTOkNPU1QuSVFfUEVfRVhDTC4uMjAwMy8wMi8yOAEAAACRagEAAgAAAAkyMC4xNDExODYBBwAAAAUAAAABMQEAAAAIMTA1ODU3NTkDAAAAATACAAAABjEwMDAyNwQAAAABMAcAAAAJMi8yOC8yMDAzCAAAAAkyLzI4LzIwMDNRDVF+KxzXCGaCs54rHNcIJ0NJUS5UU0U6ODAyOC5JUV9DQVNIX09QRVIuRlkyMDE1Li4uLkpQWQEAAAAZYw0AAgAAAAU3MTgzNwEIAAAABQAAAAExAQAAAAoxNzQyMjQzNzUxAwAAAAI3OQIAAAAEMjAwNgQAAAABMAcAAAAIOC84LzIwMTkIAAAACTIvMjgvMjAxNQkAAAABMPyGhVsrHNcIWzrOoCsc1wgrQ0lRLk5ZU0U6QkFCQS5JUV9JTlRFUkVTVF9JTlZFU1RfSU5DLkZZMjAwOQEAAAARJYICAwAAAAAA2LKCXisc1wiVND+gKxzXCCJDSVEuVFNFOjMwOTIuSVFfTEVWRVJFRF9GQ0YuRlkyMDE0AQAAAAJl2gECAAAACDgwNDIuMTI1AQgAAAAFAAAAATEBAAAACjE2ODY2Mzc2NTYDAAAAAjc5AgAAAAQ0NDIyBAAAAAEwBwAAAAg4LzgvMjAxOQgAAAAJMy8zMS8yMDE0CQAAAAEwjQY1Yisc1wg3+XafKxzXCCFDSVEuVFNFOjI2NTEuSVFfQ0FTSF9FUVVJVi5GWTIwMTUBAAAABzIQAAIAAAAFNzY3NTgBCAAAAAUAAAABMQEAAAAKMTc0MjI0Mzc2MQMAAAACNzkCAAAABDEwOTYEAAAAATAHAAAACDgvOC8yMDE5CAAAAAkyLzI4LzIwMTUJ</t>
  </si>
  <si>
    <t>AAAAATDaikljKxzXCK1wbZ8rHNcIKENJUS5OWVNFOldNVC5JUV9ERUZfVEFYX0FTU0VUU19MVC5GWTIwMTQBAAAA38YEAAIAAAAEMTE1MQEIAAAABQAAAAExAQAAAAoxNzgzMDA3NjY3AwAAAAMxNjACAAAABDEwMjYEAAAAATAHAAAACDgvOC8yMDE5CAAAAAkxLzMxLzIwMTQJAAAAATDC5EFhKxzXCPuHD6ArHNcIJUNJUS5UU0U6MzM4Mi5JUV9DQVNIX1NUX0lOVkVTVC5GWTIwMDIBAAAA/EBqAQMAAAAAAKBwxForHNcIdVjidCsc1wgjQ0lRLlRTRTozMzgyLklRX0lOVEVSRVNUX0VYUC5GWTIwMDUBAAAA/EBqAQMAAAAAAPyGhVsrHNcIK3/pdCsc1wghQ0lRLk5BU0RBUUdTOkNPU1QuSVFfTklfQ0YuRlkyMDEwAQAAAJFqAQACAAAABDEzMDMBCAAAAAUAAAABMQEAAAAKMTU3MTkzNjQ5OQMAAAADMTYwAgAAAAQyMTUwBAAAAAEwBwAAAAg4LzgvMjAxOQgAAAAJOC8yOS8yMDEwCQAAAAEwo8Z3Yisc1whu2d+fKxzXCCRDSVEuTllTRTpUR1QuSVFfQ1VSUkVOQ1lfR0FJTi5GWTIwMDkBAAAAZqkCAAMAAAAAAO7tF2ArHNcIbtnfnysc1wgiQ0lRLlRTRTo4MDI4LklRX1FVSUNLX1JBVElPLkZZMjAwOQEAAAAZYw0AAgAAAAgwLjk1MDY2NwEIAAAABQAAAAExAQAAAAoxMzY5MTgxMzE0AwAAAAI3OQIAAAAENDEyMQQAAAABMAcAAAAIOC84LzIwMTkIAAAACTIvMjgvMjAwOQkAAAABMHcbrVwrHNcIdbpnoCsc1wgi</t>
  </si>
  <si>
    <t>Q0lRLlRTRTo4MDI4LklRX0xFVkVSRURfRkNGLkZZMjAxNQEAAAAZYw0AAgAAAAUyMTY5MAEIAAAABQAAAAExAQAAAAoxNzQyMjQzNzUxAwAAAAI3OQIAAAAENDQyMgQAAAABMAcAAAAIOC84LzIwMTkIAAAACTIvMjgvMjAxNQkAAAABMJ4fpGMrHNcImEaFnysc1wgwQ0lRLk5BU0RBUUdTOkNPU1QuSVFfTUlOT1JJVFlfSU5URVJFU1RfQ0YuRlkyMDE0AQAAAJFqAQADAAAAAADijBVgKxzXCGjY/p8rHNcIIENJUS5UU0U6ODIyNy5JUV9TR0FfU1VQUEwuRlkyMDE0AQAAADVwDQACAAAABjEyMTIwNgEIAAAABQAAAAExAQAAAAoxNjgzMzExOTkyAwAAAAI3OQIAAAADMTAyBAAAAAEwBwAAAAg4LzgvMjAxOQgAAAAJMi8yMC8yMDE0CQAAAAEwXXW8ZSsc1wjst+yeKxzXCC1DSVEuTllTRTpUR1QuSVFfT1RIRVJfSU5WRVNUX0FDVF9TVVBQTC5GWTIwMTABAAAAZqkCAAIAAAADLTEwAQgAAAAFAAAAATEBAAAACjE1MjkzMzI3MDIDAAAAAzE2MAIAAAAEMjA1MQQAAAABMAcAAAAIOC84LzIwMTkIAAAACTEvMzAvMjAxMAkAAAABMDfTlF8rHNcIviIsoCsc1wghQ0lRLlRTRTozMDkyLklRX0VBUk5JTkdfQ08uRlkyMDEyAQAAAAJl2gECAAAABDQ1MDgBCAAAAAUAAAABMQEAAAAKMTU1NDMzNzIwMQMAAAACNzkCAAAAATcEAAAAATAHAAAACDgvOC8yMDE5CAAAAAkzLzMxLzIwMTIJAAAAATCNBjViKxzXCF3kgp8rHNcI</t>
  </si>
  <si>
    <t>IENJUS5UU0U6OTk4My5JUV9TVF9JTlZFU1QuRlkyMDE0AQAAANGORAACAAAABDkxMTkBCAAAAAUAAAABMQEAAAAKMTc2NzEwMjQwNgMAAAACNzkCAAAABDEwNjkEAAAAATAHAAAACDgvOC8yMDE5CAAAAAk4LzMxLzIwMTQJAAAAATAmE7plKxzXCPMc0J4rHNcIJkNJUS5UU0U6MzA5Mi5JUV9ERUZfVEFYX0xJQUJfTFQuRlkyMDE1AQAAAAJl2gEDAAAAAACNBjViKxzXCIBbeZ8rHNcIJUNJUS5UU0U6ODIyNy5JUV9HQUlOX0lOVkVTVF9DRi5GWTIwMTMBAAAANXANAAMAAAAAAF11vGUrHNcIgPPnnisc1wgjQ0lRLlRTRTo4MDI4LklRX0dST1NTX01BUkdJTi5GWTIwMTgBAAAAGWMNAAIAAAAHNTUuMDU4NwEIAAAABQAAAAExAQAAAAoxODkxNzgyOTE1AwAAAAI3OQIAAAAENDA3NAQAAAABMAcAAAAIOC84LzIwMTkIAAAACTIvMjgvMjAxOAkAAAABMNB9r1wrHNcI7AKVoCsc1wgpQ0lRLk5BU0RBUUdTOkNPU1QuSVFfRUJJVERBX01BUkdJTi5GWTIwMTYBAAAAkWoBAAIAAAAGNC4xNTAxAQgAAAAFAAAAATEBAAAACjE5MTYwNTYxMzgDAAAAAzE2MAIAAAAENDA0NwQAAAABMAcAAAAIOC84LzIwMTkIAAAACTgvMjgvMjAxNgkAAAABMMMY/1srHNcIwxSooCsc1wgbQ0lRLlRTRTo4MDI4LklRX0dQUEUuRlkyMDE0AQAAABljDQADAAAAAAA/wE9kKxzXCBA2U58rHNcIIENJUS5OWVNFOkJBQkEuSVFfVE9UQUxfQ0Eu</t>
  </si>
  <si>
    <t>RlkyMDEwAQAAABElggIDAAAAAAB48V5eKxzXCHK9SKArHNcIK0NJUS5OQVNEQVFHUzpDT1NULklRX05FVF9ERUJUX0lTU1VFRC5GWTIwMTMBAAAAkWoBAAIAAAAEMzY4NgEIAAAABQAAAAExAQAAAAoxNzYwMTU1NDk4AwAAAAMxNjACAAAABDIwMDMEAAAAATAHAAAACDgvOC8yMDE5CAAAAAg5LzEvMjAxMwkAAAABMKPGd2IrHNcIDwXInysc1wgZQ0lRLlRTRTo4MjI3LklRX0FSLkZZMjAxOQEAAAA1cA0AAgAAAAQ0Njg1AQgAAAAFAAAAATEBAAAACjE5NjcwMDQ4NzUDAAAAAjc5AgAAAAQxMDIxBAAAAAEwBwAAAAg4LzgvMjAxOQgAAAAJMi8yMC8yMDE5CQAAAAEw6LlaZSsc1wiqwFyfKxzXCCNDSVEuVFNFOjI2NTEuSVFfRUJJVEFfTUFSR0lOLkZZMjAxMgEAAAAHMhAAAgAAAAcxNC41NDU1AQgAAAAFAAAAATEBAAAACjE2NDA1ODQ0NzADAAAAAjc5AgAAAAQ0NDE5BAAAAAEwBwAAAAg4LzgvMjAxOQgAAAAJMi8yOS8yMDEyCQAAAAEw0H2vXCsc1wjTi56gKxzXCCFDSVEuVFNFOjk5ODMuSVFfTkVUX0NIQU5HRS5GWTIwMTMBAAAA0Y5EAAIAAAAFMzA2ODQBCAAAAAUAAAABMQEAAAAKMTcwODkwNzA5OAMAAAACNzkCAAAABDIwOTMEAAAAATAHAAAACDgvOC8yMDE5CAAAAAk4LzMxLzIwMTMJAAAAATAmE7plKxzXCCIa754rHNcIIENJUS5OWVNFOlRHVC5JUV9JTlZFTlRPUlkuRlkyMDEzAQAAAGapAgACAAAA</t>
  </si>
  <si>
    <t>BDc5MDMBCAAAAAUAAAABMQEAAAAKMTcyMzM1MTk1OAMAAAADMTYwAgAAAAQxMDQzBAAAAAEwBwAAAAg4LzgvMjAxOQgAAAAIMi8yLzIwMTMJAAAAATA305RfKxzXCN7+BaArHNcIKENJUS5UU0U6ODI2Ny5JUV9UT1RBTF9MSUFCX0VRVUlUWS5GWTIwMTMBAAAAplgNAAIAAAAHNTcyNTg2MgEIAAAABQAAAAExAQAAAAoxNjIxMjI5MDMyAwAAAAI3OQIAAAAEMTAxMwQAAAABMAcAAAAIOC84LzIwMTkIAAAACTIvMjgvMjAxMwkAAAABMDi3rGQrHNcImU8onysc1wglQ0lRLlRTRTozMzgyLklRX0xUX0RFQlRfUkVQQUlELkZZMjAxNQEAAAD8QGoBAgAAAAYtOTc1MzgBCAAAAAUAAAABMQEAAAAKMTc0MjI0Mzc5MQMAAAACNzkCAAAABDIwMzYEAAAAATAHAAAACDgvOC8yMDE5CAAAAAkyLzI4LzIwMTUJAAAAATAab8dmKxzXCBCm2Z4rHNcIKENJUS5OWVNFOlRHVC5JUV9UT1RBTF9ERUJUX0lTU1VFRC5GWTIwMTcBAAAAZqkCAAIAAAAEMTk3NwEIAAAABQAAAAExAQAAAAoxOTQ5NDk4ODc2AwAAAAMxNjACAAAABDIxNjEEAAAAATAHAAAACDgvOC8yMDE5CAAAAAkxLzI4LzIwMTcJAAAAATCAO1lfKxzXCELt8p8rHNcIKkNJUS5OWVNFOlRHVC5JUV9JTkNfVEFYX1BBWV9DVVJSRU5ULkZZMjAxOQEAAABmqQIAAwAAAAAAu51bXysc1wjjJu6fKxzXCCBDSVEuTllTRTpXTVQuSVFfRElWRVNUX0NGLkZZMjAwOAEAAADf</t>
  </si>
  <si>
    <t>xgQAAgAAAAQtMjU3AQgAAAAFAAAAATEBAAAACjEzNDYyNjE4MjgDAAAAAzE2MAIAAAAEMjA3NwQAAAABMAcAAAAIOC84LzIwMTkIAAAACTEvMzEvMjAwOAkAAAABMHFqN2IrHNcIXmirnysc1wghQ0lRLlRTRTozMDkyLklRX1RPVEFMX0xJQUIuRlkyMDE1AQAAAAJl2gECAAAABTE1MTA4AQgAAAAFAAAAATEBAAAACjE3NDU1MjgwMjIDAAAAAjc5AgAAAAQxMjc2BAAAAAEwBwAAAAg4LzgvMjAxOQgAAAAJMy8zMS8yMDE1CQAAAAEwjQY1Yisc1wgeBqmfKxzXCB9DSVEuVFNFOjgwMjguSVFfVE9UQUxfQ0wuRlkyMDA4AQAAABljDQACAAAABjE0MTkyOAEIAAAABQAAAAExAQAAAAoxMDE2NDU0ODg2AwAAAAI3OQIAAAAEMTAwOQQAAAABMAcAAAAIOC84LzIwMTkIAAAACTIvMjkvMjAwOAkAAAABMPpdTWQrHNcIgdJvnysc1wggQ0lRLk5ZU0U6QkFCQS5JUV9PUEVSX0lOQy5GWTIwMDgBAAAAESWCAgMAAAAAANiygl4rHNcIVM9boCsc1wgoQ0lRLlRTRTo5OTgzLklRX1RPVEFMX0RFQlRfSVNTVUVELkZZMjAxMwEAAADRjkQAAgAAAAUxNjY0MAEIAAAABQAAAAExAQAAAAoxNzA4OTA3MDk4AwAAAAI3OQIAAAAEMjE2MQQAAAABMAcAAAAIOC84LzIwMTkIAAAACTgvMzEvMjAxMwkAAAABMCYTumUrHNcIERcOnysc1wgZQ0lRLlRTRTo5OTgzLklRX0dXLkZZMjAxMwEAAADRjkQAAgAAAAUzNzAxNgEIAAAABQAAAAEx</t>
  </si>
  <si>
    <t>AQAAAAoxNzA4OTA3MDk4AwAAAAI3OQIAAAAEMTE3MQQAAAABMAcAAAAIOC84LzIwMTkIAAAACTgvMzEvMjAxMwkAAAABMCYTumUrHNcILZHlnisc1wgzQ0lRLlRTRTo4MjY3LklRX0NIQU5HRV9PVEhFUl9ORVRfT1BFUl9BU1NFVFMuRlkyMDA5AQAAAKZYDQACAAAABTIzMzc1AQgAAAAFAAAAATEBAAAACjE0MTg4OTA2NDIDAAAAAjc5AgAAAAQyMDQ1BAAAAAEwBwAAAAg4LzgvMjAxOQgAAAAJMi8yOC8yMDA5CQAAAAEwOLesZCsc1whCAhqfKxzXCBxDSVEuVFNFOjMwOTIuSVFfTklfQ0YuRlkyMDEwAQAAAAJl2gECAAAACDE4NTkuMTM2AQgAAAAFAAAAATEBAAAACjEzODQ4Nzk5MTADAAAAAjc5AgAAAAQyMTUwBAAAAAEwBwAAAAg4LzgvMjAxOQgAAAAJMy8zMS8yMDEwCQAAAAEwjQY1Yisc1wgOIH6fKxzXCBlDSVEuVFNFOjk5ODMuSVFfQUQuRlkyMDE1AQAAANGORAACAAAABy0xMzY3ODUBCAAAAAUAAAABMQEAAAAKMTgyMDUwNTcyMQMAAAACNzkCAAAABDEwNzUEAAAAATAHAAAACDgvOC8yMDE5CAAAAAk4LzMxLzIwMTUJAAAAATAmE7plKxzXCKxV6p4rHNcIJ0NJUS5UU0U6OTk4My5JUV9FQklUREFfQ0FQRVhfSU5ULkZZMjAxMgEAAADRjkQAAgAAAAoyMjMuMDc3NDY0AQgAAAAFAAAAATEBAAAACjE1ODA0NTA5MzEDAAAAAjc5AgAAAAQ0MTkxBAAAAAEwBwAAAAg4LzgvMjAxOQgAAAAJOC8zMS8yMDEy</t>
  </si>
  <si>
    <t>CQAAAAEwsXQMXSsc1wjsApWgKxzXCCRDSVEuVFNFOjgwMjguSVFfU0FMRV9JTlRBTl9DRi5GWTIwMTcBAAAAGWMNAAIAAAAFLTcwNTIBCAAAAAUAAAABMQEAAAAKMTg0NTU1NDk5NgMAAAACNzkCAAAABDIwMjkEAAAAATAHAAAACDgvOC8yMDE5CAAAAAkyLzI4LzIwMTcJAAAAATCeH6RjKxzXCPeWdJ8rHNcII0NJUS5UU0U6OTk4My5JUV9CRVRBXzVZUi4yMDE3LzA4LzMxAQAAANGORAACAAAAETAuNzUxNDQxMzMzMTIyODU2AKbgh34rHNcIBureoCsc1wgfQ0lRLlRTRTo4MjI3LklRX0JWX1NIQVJFLkZZMjAxMQEAAAA1cA0AAgAAAAs1NTc1Ljg0OTY3OQEIAAAABQAAAAExAQAAAAoxNDU4MjQxOTg0AwAAAAI3OQIAAAAENDAyMAQAAAABMAcAAAAIOC84LzIwMTkIAAAACTIvMjAvMjAxMQkAAAABMF11vGUrHNcIPwX7nisc1wgrQ0lRLk5ZU0U6QkFCQS5JUV9UT1RBTF9FUVVJVFkuRlkyMDEwLi4uLkpQWQEAAAARJYICAwAAAAAACSODWysc1wjBh9ygKxzXCCFDSVEuTllTRTpUR1QuSVFfQ0FTSF9GSU5BTi5GWTIwMTIBAAAAZqkCAAIAAAAFLTIxNDABCAAAAAUAAAABMQEAAAAKMTY2MzM1NDQzOQMAAAADMTYwAgAAAAQyMDA0BAAAAAEwBwAAAAg4LzgvMjAxOQgAAAAJMS8yOC8yMDEyCQAAAAEwN9OUXysc1wgs6hGgKxzXCCZDSVEuVFNFOjgyNjcuSVFfQ1VTVE9NX0JFVEEuMjAxOC8wMi8yOAEAAACmWA0A</t>
  </si>
  <si>
    <t>AgAAABEwLjc3NzAwMTM5NTMzNTg5NQCm4Id+KxzXCDxM4aArHNcIIkNJUS5OWVNFOldNVC5JUV9EQV9TVVBQTF9DRi5GWTIwMTYBAAAA38YEAAIAAAAEOTQ1NAEIAAAABQAAAAExAQAAAAoxODgwNzE4NzYyAwAAAAMxNjACAAAABDIxNzEEAAAAATAHAAAACDgvOC8yMDE5CAAAAAkxLzMxLzIwMTYJAAAAATCqcCxhKxzXCNIxkZ8rHNcIG0NJUS5UU0U6ODAyOC5JUV9FQklULkZZMjAwOQEAAAAZYw0AAgAAAAUzNjY0OAEIAAAABQAAAAExAQAAAAoxMzY5MTgxMzE0AwAAAAI3OQIAAAADNDAwBAAAAAEwBwAAAAg4LzgvMjAxOQgAAAAJMi8yOC8yMDA5CQAAAAEw+l1NZCsc1whMeRCfKxzXCCBDSVEuLklRX1RPVEFMX0xJQUJfVE9UQUxfQVNTRVRTLgUAAAABAAAACAAAABQoSW52YWxpZCBJZGVudGlmaWVyKQ+XCocrHNcID5cKhysc1wglQ0lRLlRTRTozMzgyLklRX09USEVSX0NBX1NVUFBMLkZZMjAxNQEAAAD8QGoBAgAAAAYzODAzNDQBCAAAAAUAAAABMQEAAAAKMTc0MjI0Mzc5MQMAAAACNzkCAAAABDEwNTUEAAAAATAHAAAACDgvOC8yMDE5CAAAAAkyLzI4LzIwMTUJAAAAATAab8dmKxzXCPMc0J4rHNcIKkNJUS5UU0U6ODAyOC5JUV9PVEhFUl9VTlVTVUFMX1NVUFBMLkZZMjAwOAEAAAAZYw0AAgAAAAUtMTM3OAEIAAAABQAAAAExAQAAAAoxMDE2NDU0ODg2AwAAAAI3OQIAAAACODcEAAAAATAHAAAACDgv</t>
  </si>
  <si>
    <t>OC8yMDE5CAAAAAkyLzI5LzIwMDgJAAAAATB0q1tkKxzXCLxBpJ8rHNcIK0NJUS5OQVNEQVFHUzpBTVpOLklRX05FVF9ERUJUX0VCSVREQS5GWTIwMDcBAAAAPUkAAAMAAAACTk0BCAAAAAUAAAABMQEAAAAKMTMxMzc3ODUzMgMAAAADMTYwAgAAAAQ0MTkzBAAAAAEwBwAAAAg4LzgvMjAxOQgAAAAKMTIvMzEvMjAwNwkAAAABMO96AVwrHNcIwxSooCsc1wgdQ0lRLlRTRTozMzgyLklRX0VCSVREQS5GWTIwMDMBAAAA/EBqAQMAAAAAAKBwxForHNcInEPudCsc1wgpQ0lRLlRTRTo5OTgzLklRX0FTU0VUX1dSSVRFRE9XTl9DRi5GWTIwMTIBAAAA0Y5EAAMAAAAAADcBdGYrHNcIU3zxnisc1wglQ0lRLlRTRTo5OTgzLklRX0JBU0lDX0VQU19FWENMLkZZMjAwNwEAAADRjkQAAgAAAAkzMTEuOTc0MTIBCAAAAAUAAAABMQEAAAAKMTQ0NTkyNDI0NgMAAAACNzkCAAAABDMwNjQEAAAAATAHAAAACDgvOC8yMDE5CAAAAAk4LzMxLzIwMDcJAAAAATA2nXFmKxzXCO+0C58rHNcII0NJUS5UU0U6ODIyNy5JUV9UT1RBTF9BU1NFVFMuRlkyMDE0AQAAADVwDQACAAAABjMxMTE2NgEIAAAABQAAAAExAQAAAAoxNjgzMzExOTkyAwAAAAI3OQIAAAAEMTAwNwQAAAABMAcAAAAIOC84LzIwMTkIAAAACTIvMjAvMjAxNAkAAAABMLJXWGUrHNcIrFXqnisc1wgqQ0lRLlRTRTozMzgyLklRX1RPVEFMX0VRVUlUWS5GWTIwMTcuLi4u</t>
  </si>
  <si>
    <t>SlBZAQAAAPxAagECAAAABzI0NzU4MDYBCAAAAAUAAAABMQEAAAAKMTkwNjA1MDEyOAMAAAACNzkCAAAABDEyNzUEAAAAATAHAAAACDgvOC8yMDE5CAAAAAkyLzI4LzIwMTcJAAAAATAJI4NbKxzXCJqc0KArHNcIJkNJUS5UU0U6OTk4My5JUV9FWFRSQV9BQ0NfSVRFTVMuRlkyMDExAQAAANGORAADAAAAAAA2nXFmKxzXCPIu454rHNcIJUNJUS5UU0U6ODIyNy5JUV9HQUlOX0FTU0VUU19DRi5GWTIwMTYBAAAANXANAAIAAAAEMTA4NgEIAAAABQAAAAExAQAAAAoxNzk0OTc2ODYyAwAAAAI3OQIAAAAEMjAyNgQAAAABMAcAAAAIOC84LzIwMTkIAAAACTIvMjAvMjAxNgkAAAABMLJXWGUrHNcIgPPnnisc1wgnQ0lRLk5ZU0U6QkFCQS5JUV9MT0FOU19SRUNFSVZfTFQuRlkyMDE0AQAAABElggICAAAAAzUwMwEIAAAABQAAAAExAQAAAAoxNzkzNzc1NDc0AwAAAAIzMgIAAAAEMTA1MAQAAAABMAcAAAAIOC84LzIwMTkIAAAACTMvMzEvMjAxNAkAAAABMHjxXl4rHNcIx5ZBoCsc1wgoQ0lRLk5ZU0U6V01ULklRX1RPVEFMX0RFQlRfUkVQQUlELkZZMjAxMwEAAADfxgQAAgAAAAUtMTQ3OAEIAAAABQAAAAExAQAAAAoxNzI2NDg5MzgxAwAAAAMxNjACAAAABDIxNjYEAAAAATAHAAAACDgvOC8yMDE5CAAAAAkxLzMxLzIwMTMJAAAAATDC5EFhKxzXCP6Tk58rHNcIG0NJUS5UU0U6OTk4My5JUV9MQU5ELkZZMjAxNAEA</t>
  </si>
  <si>
    <t>AADRjkQAAgAAAAQzNjg5AQgAAAAFAAAAATEBAAAACjE3NjcxMDI0MDYDAAAAAjc5AgAAAAQzMDk4BAAAAAEwBwAAAAg4LzgvMjAxOQgAAAAJOC8zMS8yMDE0CQAAAAEwJhO6ZSsc1wjyLuOeKxzXCCZDSVEuVFNFOjMwOTIuSVFfRklMSU5HX0NVUlJFTkNZLkZZMjAxMgEAAAACZdoBAwAAAANKUFkAjQY1Yisc1wjdqIefKxzXCCNDSVEuTllTRTpUR1QuSVFfQkFTSUNfV0VJR0hULkZZMjAxMgEAAABmqQIAAgAAAAU2NzkuMQA305RfKxzXCEVhCKArHNcII0NJUS5OWVNFOldNVC5JUV9CRVRBXzJZUi4yMDEyLzAxLzMxAQAAAN/GBAACAAAAETAuNDMxNTU0MzI1MjM5ODUzAKbgh34rHNcIuxDmoCsc1wghQ0lRLlRTRTo4MjY3LklRX09USEVSX09QRVIuRlkyMDE1AQAAAKZYDQADAAAAAAAvSVlkKxzXCCSLI58rHNcIG0NJUS5UU0U6ODIyNy5JUV9BUElDLkZZMjAwOQEAAAA1cA0AAgAAAAUxNjgwOAEIAAAABQAAAAExAQAAAAoxMzY2NjYxMDUzAwAAAAI3OQIAAAAEMTA4NAQAAAABMAcAAAAIOC84LzIwMTkIAAAACTIvMjAvMjAwOQkAAAABMCYTumUrHNcIgPPnnisc1wgcQ0lRLk5ZU0U6QkFCQS5JUV9MQU5ELkZZMjAwOAEAAAARJYICAwAAAAAA2LKCXisc1whBW0agKxzXCCBDSVEuVFNFOjMzODIuSVFfVE9UQUxfUkVWLkZZMjAwNgEAAAD8QGoBAgAAAAczNDM3MzQ0AQgAAAAFAAAAATEBAAAACTQ0NDkzNDcx</t>
  </si>
  <si>
    <t>MAMAAAACNzkCAAAAAjI4BAAAAAEwBwAAAAg4LzgvMjAxOQgAAAAJMi8yOC8yMDA2CQAAAAEw/IaFWysc1wj1HOd0KxzXCBpDSVEuVFNFOjI2NTEuSVFfUkVWLkZZMjAxOQEAAAAHMhAAAgAAAAY1OTA3MTUBCAAAAAUAAAABMQEAAAAKMTk2NzAwNDg3MwMAAAACNzkCAAAAAzExMgQAAAABMAcAAAAIOC84LzIwMTkIAAAACTIvMjgvMjAxOQkAAAABMDftS2MrHNcIktVQnysc1wgpQ0lRLlRTRTo4MjY3LklRX0lOVkVTVF9TRUNVUklUWV9DRi5GWTIwMTgBAAAAplgNAAIAAAAFLTM0MjYBCAAAAAUAAAABMQEAAAAKMTg5MTc4Mjg5OAMAAAACNzkCAAAABDIwMjcEAAAAATAHAAAACDgvOC8yMDE5CAAAAAkyLzI4LzIwMTgJAAAAATB0q1tkKxzXCNkssJ8rHNcIIENJUS5UU0U6OTk4My5JUV9MVF9JTlZFU1QuRlkyMDE0AQAAANGORAACAAAABTcxMjkzAQgAAAAFAAAAATEBAAAACjE3NjcxMDI0MDYDAAAAAjc5AgAAAAQxMDU0BAAAAAEwBwAAAAg4LzgvMjAxOQgAAAAJOC8zMS8yMDE0CQAAAAEwJhO6ZSsc1wjyLuOeKxzXCCNDSVEuVFNFOjk5ODMuSVFfSU5URVJFU1RfRVhQLkZZMjAxNgEAAADRjkQAAgAAAAUtMjQwMgEIAAAABQAAAAExAQAAAAoxODY4NTEwNjcwAwAAAAI3OQIAAAACODIEAAAAATAHAAAACDgvOC8yMDE5CAAAAAk4LzMxLzIwMTYJAAAAATAmE7plKxzXCEYI3J4rHNcIIUNJUS5UU0U6MjY1MS5J</t>
  </si>
  <si>
    <t>UV9DQVNIX0VRVUlWLkZZMjAxMwEAAAAHMhAAAgAAAAU3Mjc2NgEIAAAABQAAAAExAQAAAAoxNjQwNTg1MjUyAwAAAAI3OQIAAAAEMTA5NgQAAAABMAcAAAAIOC84LzIwMTkIAAAACTIvMjgvMjAxMwkAAAABMLOfPWMrHNcI7aOmnysc1wgcQ0lRLlRTRTozMzgyLklRX0RBX0NGLkZZMjAxNQEAAAD8QGoBAgAAAAYxOTExMzEBCAAAAAUAAAABMQEAAAAKMTc0MjI0Mzc5MQMAAAACNzkCAAAABDIxNjAEAAAAATAHAAAACDgvOC8yMDE5CAAAAAkyLzI4LzIwMTUJAAAAATAab8dmKxzXCP+i+J4rHNcIIUNJUS5OWVNFOkJBQkEuSVFfU1RfSU5WRVNULkZZMjAxMwEAAAARJYICAgAAAAQyMjkwAQgAAAAFAAAAATEBAAAACjE3NTkyMzkxMDEDAAAAAjMyAgAAAAQxMDY5BAAAAAEwBwAAAAg4LzgvMjAxOQgAAAAJMy8zMS8yMDEzCQAAAAEwePFeXisc1wiKtYagKxzXCCZDSVEuTllTRTpUR1QuSVFfSU5WRVNUX0xPQU5TX0NGLkZZMjAxNgEAAABmqQIAAwAAAAAAgDtZXysc1wijOgGgKxzXCBtDSVEuTllTRTpXTVQuSVFfRUJJVC5GWTIwMTYBAAAA38YEAAIAAAAFMjQxMDUBCAAAAAUAAAABMQEAAAAKMTg4MDcxODc2MgMAAAADMTYwAgAAAAM0MDAEAAAAATAHAAAACDgvOC8yMDE5CAAAAAkxLzMxLzIwMTYJAAAAATCqcCxhKxzXCMQrz58rHNcII0NJUS5OWVNFOldNVC5JUV9ESUxVVF9XRUlHSFQuRlkyMDE4AQAAAN/G</t>
  </si>
  <si>
    <t>BAACAAAABDMwMTAA9NIuYSsc1wj9FNufKxzXCCpDSVEuVFNFOjMzODIuSVFfSU5DX1RBWF9QQVlfQ1VSUkVOVC5GWTIwMTUBAAAA/EBqAQIAAAAFNDI5NzkBCAAAAAUAAAABMQEAAAAKMTc0MjI0Mzc5MQMAAAACNzkCAAAABDEwOTQEAAAAATAHAAAACDgvOC8yMDE5CAAAAAkyLzI4LzIwMTUJAAAAATAab8dmKxzXCAqdNp8rHNcIIUNJUS5UU0U6ODI2Ny5JUV9OSV9DT01QQU5ZLkZZMjAxMQEAAACmWA0AAgAAAAU5MTgwNQEIAAAABQAAAAExAQAAAAoxNDU4MjQyMDg2AwAAAAI3OQIAAAAFNDE1NzEEAAAAATAHAAAACDgvOC8yMDE5CAAAAAkyLzI4LzIwMTEJAAAAATA4t6xkKxzXCLzGHp8rHNcIM0NJUS5UU0U6MzM4Mi5JUV9DSEFOR0VfT1RIRVJfTkVUX09QRVJfQVNTRVRTLkZZMjAwOQEAAAD8QGoBAgAAAAUxOTQyNQEIAAAABQAAAAExAQAAAAoxNDM2NTExNTkxAwAAAAI3OQIAAAAEMjA0NQQAAAABMAcAAAAIOC84LzIwMTkIAAAACTIvMjgvMjAwOQkAAAABMPoJ5GYrHNcIimrenisc1wgZQ0lRLlRTRTozMDkyLklRX0dXLkZZMjAxNAEAAAACZdoBAgAAAAM5NDgBCAAAAAUAAAABMQEAAAAKMTY4NjYzNzY1NgMAAAACNzkCAAAABDExNzEEAAAAATAHAAAACDgvOC8yMDE5CAAAAAkzLzMxLzIwMTQJAAAAATCNBjViKxzXCFdtjJ8rHNcIJUNJUS5OWVNFOldNVC5JUV9TVF9ERUJUX1JFUEFJRC5GWTIwMDkB</t>
  </si>
  <si>
    <t>AAAA38YEAAIAAAAFLTM3NDUBCAAAAAUAAAABMQEAAAAKMTQzODgzMDEzMgMAAAADMTYwAgAAAAQyMDQ0BAAAAAEwBwAAAAg4LzgvMjAxOQgAAAAJMS8zMS8yMDA5CQAAAAEwh4I/YSsc1wheaKufKxzXCCVDSVEuVFNFOjgyMjcuSVFfRElMVVRfRVBTX0lOQ0wuRlkyMDEwAQAAADVwDQACAAAACjU5MS44ODQ1MzEBCAAAAAUAAAABMQEAAAAKMTM2NjY1OTM2NwMAAAACNzkCAAAAATgEAAAAATAHAAAACDgvOC8yMDE5CAAAAAkyLzIwLzIwMTAJAAAAATAmE7plKxzXCP+i+J4rHNcIIUNJUS5UU0U6OTk4My5JUV9ORVRfQ0hBTkdFLkZZMjAxNQEAAADRjkQAAgAAAAU0MTE2MgEIAAAABQAAAAExAQAAAAoxODIwNTA1NzIxAwAAAAI3OQIAAAAEMjA5MwQAAAABMAcAAAAIOC84LzIwMTkIAAAACTgvMzEvMjAxNQkAAAABMCYTumUrHNcIIhrvnisc1wgoQ0lRLlRTRTo4MjY3LklRX1RPVEFMX0xJQUJfRVFVSVRZLkZZMjAxNQEAAACmWA0AAgAAAAc3ODU5ODAzAQgAAAAFAAAAATEBAAAACjE3NDIyNDM4MzQDAAAAAjc5AgAAAAQxMDEzBAAAAAEwBwAAAAg4LzgvMjAxOQgAAAAJMi8yOC8yMDE1CQAAAAEwL0lZZCsc1wgkiyOfKxzXCCpDSVEuVFNFOjMzODIuSVFfVEVWX0VCSVREQS4yMDAwLjIwMTkvMDIvMjgBAAAA/EBqAQIAAAAHNi43NjY3MwEHAAAABQAAAAExAQAAAAoxOTQyMjg1MjIzAwAAAAEwAgAAAAYxMDAw</t>
  </si>
  <si>
    <t>MzAEAAAAATAHAAAACTIvMjgvMjAxOQgAAAAJMi8yOC8yMDE5mdXPeysc1wh+bb+eKxzXCClDSVEuVFNFOjMwOTIuSVFfREFZU19JTlZFTlRPUllfT1VULkZZMjAwOQEAAAACZdoBAgAAAAgzNy44MjQyMgEIAAAABQAAAAExAQAAAAoxMzg0ODc5OTQzAwAAAAI3OQIAAAAENDAzNQQAAAABMAcAAAAIOC84LzIwMTkIAAAACTMvMzEvMjAwOQkAAAABMI8Me1wrHNcI5Qd2oCsc1wgnQ0lRLlRTRToyNjUxLklRX0NBU0hfT1BFUi5GWTIwMTcuLi4uSlBZAQAAAAcyEAACAAAABTk5ODY0AQgAAAAFAAAAATEBAAAACjE4NDU3NjYzNjQDAAAAAjc5AgAAAAQyMDA2BAAAAAEwBwAAAAg4LzgvMjAxOQgAAAAJMi8yOC8yMDE3CQAAAAEw/IaFWysc1wju/tKgKxzXCCVDSVEuVFNFOjMzODIuSVFfU1BFQ0lBTF9ESVZfQ0YuRlkyMDE5AQAAAPxAagEDAAAAAAAab8dmKxzXCMfPwZ4rHNcIIUNJUS5UU0U6ODI2Ny5JUV9DQVNIX0ZJTkFOLkZZMjAxOQEAAACmWA0AAgAAAAYxNDM3OTIBCAAAAAUAAAABMQEAAAAKMTk2NzAwNDc1MAMAAAACNzkCAAAABDIwMDQEAAAAATAHAAAACDgvOC8yMDE5CAAAAAkyLzI4LzIwMTkJAAAAATB0q1tkKxzXCHftJZ8rHNcIHkNJUS5OQVNEQVFHUzpDT1NULklRX0FELkZZMjAwOQEAAACRagEAAgAAAAUtNDQyMwEIAAAABQAAAAExAQAAAAoxNDc3MzU1MTExAwAAAAMxNjACAAAABDEwNzUEAAAA</t>
  </si>
  <si>
    <t>ATAHAAAACDgvOC8yMDE5CAAAAAk4LzMwLzIwMDkJAAAAATCjxndiKxzXCPuHD6ArHNcIJENJUS5OWVNFOldNVC5JUV9FQklUREFfTUFSR0lOLkZZMjAxNgEAAADfxgQAAgAAAAY2Ljk2MDUBCAAAAAUAAAABMQEAAAAKMTg4MDcxODc2MgMAAAADMTYwAgAAAAQ0MDQ3BAAAAAEwBwAAAAg4LzgvMjAxOQgAAAAJMS8zMS8yMDE2CQAAAAEw5259XCsc1whrKLugKxzXCCRDSVEuVFNFOjMzODIuSVFfUEVSSU9EREFURV9JUy5GWTIwMTgBAAAA/EBqAQUAAAAKMjAxOC8wMi8yOAAab8dmKxzXCHphO58rHNcIHkNJUS5UU0U6OTk4My5JUV9QRU5TSU9OLkZZMjAwOAEAAADRjkQAAgAAAAMyNTMBCAAAAAUAAAABMQEAAAAKMTQzNDczMjMzOQMAAAACNzkCAAAABDEyMTMEAAAAATAHAAAACDgvOC8yMDE5CAAAAAk4LzMxLzIwMDgJAAAAATA2nXFmKxzXCBg7NJ8rHNcIJkNJUS5OWVNFOlRHVC5JUV9DQVNIX0FDUVVJUkVfQ0YuRlkyMDE2AQAAAGapAgADAAAAAACAO1lfKxzXCAb5Q6ArHNcII0NJUS5UU0U6MzM4Mi5JUV9CRVRBXzJZUi4yMDEwLzAyLzI4AQAAAPxAagECAAAAETAuNjgwNzQ4MzgxNDkzNzQ3AKbgh34rHNcIPEzhoCsc1wgsQ0lRLlRTRTo5OTgzLklRX05FVF9ERUJUX0VCSVREQV9DQVBFWC5GWTIwMTQBAAAA0Y5EAAMAAAACTk0BCAAAAAUAAAABMQEAAAAKMTc2NzEwMjQwNgMAAAACNzkCAAAABTIzMzE0</t>
  </si>
  <si>
    <t>BAAAAAEwBwAAAAg4LzgvMjAxOQgAAAAJOC8zMS8yMDE0CQAAAAEwsXQMXSsc1wifLH2gKxzXCCxDSVEuTllTRTpXTVQuSVFfSU1QVVRfT1BFUl9MRUFTRV9ERVBSLkZZMjAxMwEAAADfxgQAAgAAAAkxNzAzLjI5MTIBCAAAAAUAAAABMQEAAAAKMTcyNjQ4OTM4MQMAAAADMTYwAgAAAAUyMTY3MwQAAAABMAcAAAAIOC84LzIwMTkIAAAACTEvMzEvMjAxMwkAAAABMMLkQWErHNcI/pOTnysc1wgmQ0lRLlRTRTozMzgyLklRX05FVF9ERUJUX0VCSVREQS5GWTIwMTEBAAAA/EBqAQIAAAAIMC4xMDA5ODcBCAAAAAUAAAABMQEAAAAKMTQ1ODI0MTk1NwMAAAACNzkCAAAABDQxOTMEAAAAATAHAAAACDgvOC8yMDE5CAAAAAkyLzI4LzIwMTEJAAAAATD5zWtdKxzXCLmdsaArHNcIKENJUS5UU0U6MjY1MS5JUV9HV19JTlRBTl9BTU9SVF9DRi5GWTIwMTQBAAAABzIQAAMAAAAAANqKSWMrHNcIDiB+nysc1wgvQ0lRLk5BU0RBUUdTOkNPU1QuSVFfSU5DX1RBWF9QQVlfQ1VSUkVOVC5GWTIwMDcBAAAAkWoBAAMAAAAAAPTSLmErHNcIbtnfnysc1wgqQ0lRLk5BU0RBUUdTOkNPU1QuSVFfT1RIRVJfQ0FfU1VQUEwuRlkyMDA5AQAAAJFqAQACAAAAAzEyNAEIAAAABQAAAAExAQAAAAoxNDc3MzU1MTExAwAAAAMxNjACAAAABDEwNTUEAAAAATAHAAAACDgvOC8yMDE5CAAAAAk4LzMwLzIwMDkJAAAAATCjxndiKxzXCEVhCKAr</t>
  </si>
  <si>
    <t>HNcIH0NJUS5OWVNFOlRHVC5JUV9CVl9TSEFSRS5GWTIwMTkBAAAAZqkCAAIAAAAJMjEuODE4OTIyAQgAAAAFAAAAATEBAAAACjE5NDk0OTg4NzMDAAAAAzE2MAIAAAAENDAyMAQAAAABMAcAAAAIOC84LzIwMTkIAAAACDIvMi8yMDE5CQAAAAEwu51bXysc1whFYQigKxzXCCpDSVEuTllTRTpUR1QuSVFfT1RIRVJfVU5VU1VBTF9TVVBQTC5GWTIwMDgBAAAAZqkCAAMAAAAAAO7tF2ArHNcIgEwUoCsc1wgkQ0lRLk5ZU0U6VEdULklRX0NPTU1PTl9ESVZfQ0YuRlkyMDE0AQAAAGapAgACAAAABS0xMDA2AQgAAAAFAAAAATEBAAAACjE3ODAyNTkxOTcDAAAAAzE2MAIAAAAEMjA3NAQAAAABMAcAAAAIOC84LzIwMTkIAAAACDIvMS8yMDE0CQAAAAEwgTWXXysc1wjjJu6fKxzXCCtDSVEuTkFTREFRR1M6Q09TVC5JUV9DVVNUT01fQkVUQS4yMDEzLzA5LzAxAQAAAJFqAQACAAAAETAuOTAzNjk4MzA4ODcyMTk4AKbgh34rHNcI+3LooCsc1wgqQ0lRLlRTRTo4MjI3LklRX1RPVEFMX0NPTU1PTl9FUVVJVFkuRlkyMDEzAQAAADVwDQACAAAABjI0ODIzMAEIAAAABQAAAAExAQAAAAoxNjIxMjI5MDU2AwAAAAI3OQIAAAAEMTAwNgQAAAABMAcAAAAIOC84LzIwMTkIAAAACTIvMjAvMjAxMwkAAAABMF11vGUrHNcIoFIJnysc1wghQ0lRLk5ZU0U6VEdULklRX0NBU0hfRklOQU4uRlkyMDE0AQAAAGapAgACAAAABS02MzY0</t>
  </si>
  <si>
    <t>AQgAAAAFAAAAATEBAAAACjE3ODAyNTkxOTcDAAAAAzE2MAIAAAAEMjAwNAQAAAABMAcAAAAIOC84LzIwMTkIAAAACDIvMS8yMDE0CQAAAAEwgTWXXysc1whC7fKfKxzXCB9DSVEuVFNFOjgyNjcuSVFfT1BFUl9JTkMuRlkyMDE0AQAAAKZYDQACAAAABjE3MTc2NQEIAAAABQAAAAExAQAAAAoxNjgyMDc0MTEzAwAAAAI3OQIAAAACMjEEAAAAATAHAAAACDgvOC8yMDE5CAAAAAkyLzI4LzIwMTQJAAAAATBpGa9kKxzXCK1wbZ8rHNcIJkNJUS5OQVNEQVFHUzpDT1NULklRX0NBU0hfRVFVSVYuRlkyMDEwAQAAAJFqAQACAAAABDMyMTQBCAAAAAUAAAABMQEAAAAKMTU3MTkzNjQ5OQMAAAADMTYwAgAAAAQxMDk2BAAAAAEwBwAAAAg4LzgvMjAxOQgAAAAJOC8yOS8yMDEwCQAAAAEwo8Z3Yisc1whl7tOfKxzXCCNDSVEuTkFTREFRR1M6Q09TVC5JUV9TVF9ERUJULkZZMjAxNQEAAACRagEAAwAAAAAA4owVYCsc1wiRUNafKxzXCChDSVEuVFNFOjMzODIuSVFfREVGX1RBWF9BU1NFVFNfTFQuRlkyMDE2AQAAAPxAagECAAAABTI3NjM2AQgAAAAFAAAAATEBAAAACjE3OTQ5NzY3OTgDAAAAAjc5AgAAAAQxMDI2BAAAAAEwBwAAAAg4LzgvMjAxOQgAAAAJMi8yOS8yMDE2CQAAAAEwGm/HZisc1wg7/zifKxzXCCNDSVEuVFNFOjgwMjguSVFfQkVUQV81WVIuMjAxNS8wMi8yOAEAAAAZYw0AAgAAABEwLjE3NTUyMDM0OTc1</t>
  </si>
  <si>
    <t>NjkyNACm4Id+KxzXCLsQ5qArHNcIIUNJUS5UU0U6ODI2Ny5JUV9DQVNIX0VRVUlWLkZZMjAxMQEAAACmWA0AAgAAAAYzMjAyMTIBCAAAAAUAAAABMQEAAAAKMTQ1ODI0MjA4NgMAAAACNzkCAAAABDEwOTYEAAAAATAHAAAACDgvOC8yMDE5CAAAAAkyLzI4LzIwMTEJAAAAATA4t6xkKxzXCCGIQp8rHNcIKkNJUS5OQVNEQVFHUzpDT1NULklRX0dBSU5fSU5WRVNUX0NGLkZZMjAwOQEAAACRagEAAwAAAAAAo8Z3Yisc1wiAycyfKxzXCC9DSVEuTkFTREFRR1M6Q09TVC5JUV9URVZfRUJJVERBLjIwMDAuMjAwNC8wMi8yOAEAAACRagEAAgAAAAkxMC44MTQxNzMBBwAAAAUAAAABMQEAAAAIMTA1NTk4NDcDAAAAATACAAAABjEwMDAzMAQAAAABMAcAAAAJMi8yNy8yMDA0CAAAAAkyLzI3LzIwMDRRDVF+KxzXCKvktZ4rHNcILkNJUS5UU0U6MzA5Mi5JUV9UT1RBTF9ERUJUX0VCSVREQV9DQVBFWC5GWTIwMTYBAAAAAmXaAQIAAAAIMC4wMDA0ODgBCAAAAAUAAAABMQEAAAAKMTc5NzIxODUzMAMAAAACNzkCAAAABTIzMzEzBAAAAAEwBwAAAAg4LzgvMjAxOQgAAAAJMy8zMS8yMDE2CQAAAAEw5259XCsc1wh2PpCgKxzXCCpDSVEuTkFTREFRR1M6QU1aTi5JUV9DQVBJVEFMX0xFQVNFUy5GWTIwMTEBAAAAPUkAAAIAAAAEMTE2MAEIAAAABQAAAAExAQAAAAoxNjU1NzEyNTU0AwAAAAMxNjACAAAABDExODMEAAAAATAH</t>
  </si>
  <si>
    <t>AAAACDgvOC8yMDE5CAAAAAoxMi8zMS8yMDExCQAAAAEwDRkUXysc1wiDwCmgKxzXCBxDSVEuVFNFOjgwMjguSVFfQ0FQRVguRlkyMDA4AQAAABljDQACAAAABi0xMTE1OAEIAAAABQAAAAExAQAAAAoxMDE2NDU0ODg2AwAAAAI3OQIAAAAEMjAyMQQAAAABMAcAAAAIOC84LzIwMTkIAAAACTIvMjkvMjAwOAkAAAABMPpdTWQrHNcIJIsjnysc1wguQ0lRLk5BU0RBUUdTOkFNWk4uSVFfQVNTRVRfV1JJVEVET1dOX0NGLkZZMjAxNgEAAAA9SQAAAwAAAAAA2LKCXisc1wjnEBmgKxzXCCRDSVEuVFNFOjgyNjcuSVFfRVFVSVRZX01FVEhPRC5GWTIwMDgBAAAAplgNAAIAAAAGMTEyMTYzAQgAAAAFAAAAATEBAAAACTk5NTA1NjA3MAMAAAACNzkCAAAABDMwNjMEAAAAATAHAAAACDgvOC8yMDE5CAAAAAkyLzIwLzIwMDgJAAAAATA4t6xkKxzXCJvbEp8rHNcIKkNJUS5OWVNFOkJBQkEuSVFfVE9UQUxfREVCVF9DQVBJVEFMLkZZMjAxOQEAAAARJYICAgAAAAcxOC4wNzgyAQgAAAAFAAAAATEBAAAACjE5Njc0NzQxNjMDAAAAAjMyAgAAAAQ0MTg2BAAAAAEwBwAAAAg4LzgvMjAxOQgAAAAJMy8zMS8yMDE5CQAAAAEwWNpVWysc1wjDFKigKxzXCB5DSVEuVFNFOjgyMjcuSVFfTFRfREVCVC5GWTIwMTMBAAAANXANAAIAAAAENTgwMAEIAAAABQAAAAExAQAAAAoxNjIxMjI5MDU2AwAAAAI3OQIAAAAEMTA0OQQAAAABMAcA</t>
  </si>
  <si>
    <t>AAAIOC84LzIwMTkIAAAACTIvMjAvMjAxMwkAAAABMF11vGUrHNcIqsBcnysc1wgZQ0lRLlRTRToyNjUxLklRX1JFLkZZMjAwOQEAAAAHMhAAAgAAAAU5NzgxMQEIAAAABQAAAAExAQAAAAoxMzY4NDg5NTUwAwAAAAI3OQIAAAAEMTIyMgQAAAABMAcAAAAIOC84LzIwMTkIAAAACTIvMjgvMjAwOQkAAAABMLOfPWMrHNcImEaFnysc1wgjQ0lRLlRTRTozMzgyLklRX1RPVEFMX0VRVUlUWS5GWTIwMTgBAAAA/EBqAQIAAAAHMjU3NTM0MgEIAAAABQAAAAExAQAAAAoxOTA2MDUwMTQ1AwAAAAI3OQIAAAAEMTI3NQQAAAABMAcAAAAIOC84LzIwMTkIAAAACTIvMjgvMjAxOAkAAAABMBpvx2YrHNcIO/84nysc1wgtQ0lRLk5BU0RBUUdTOkNPU1QuSVFfVE9UQUxfREVCVF9SRVBBSUQuRlkyMDE1AQAAAJFqAQACAAAAAy05NwEIAAAABQAAAAExAQAAAAoxODYxOTUxODA3AwAAAAMxNjACAAAABDIxNjYEAAAAATAHAAAACDgvOC8yMDE5CAAAAAk4LzMwLzIwMTUJAAAAATDu7RdgKxzXCKdAw58rHNcIIkNJUS5OWVNFOlRHVC5JUV9BU1NFVF9UVVJOUy5GWTIwMTYBAAAAZqkCAAIAAAAIMS44MTIxNDIBCAAAAAUAAAABMQEAAAAKMTg3ODQ1MzgwOQMAAAADMTYwAgAAAAQ0MTc3BAAAAAEwBwAAAAg4LzgvMjAxOQgAAAAJMS8zMC8yMDE2CQAAAAEw73oBXCsc1wiIsqWgKxzXCBxDSVEuVFNFOjMwOTIuSVFfRUJJVEEuRlky</t>
  </si>
  <si>
    <t>MDE3AQAAAAJl2gECAAAABTI3MTExAQgAAAAFAAAAATEBAAAACjE4NDg2NzMzMjcDAAAAAjc5AgAAAAYxMDA2ODkEAAAAATAHAAAACDgvOC8yMDE5CAAAAAkzLzMxLzIwMTcJAAAAATCNBjViKxzXCPeWdJ8rHNcIGUNJUS5OWVNFOlRHVC5JUV9CRVRBXzFZUi4BAAAAZqkCAAIAAAAQMS4wMjU0NDI0NjY5MjEwOACm4Id+KxzXCP+9rp4rHNcIMkNJUS5OQVNEQVFHUzpDT1NULklRX0NBU0hfQ09OVkVSU0lPTi5GWTIwMTQuLi4uSlBZAQAAAJFqAQACAAAACDMuMzIyNTkyAQgAAAAFAAAAATEBAAAACjE4MTMwNDM4ODEDAAAAAzE2MAIAAAAENDE4NAQAAAABMAcAAAAIOC84LzIwMTkIAAAACTgvMzEvMjAxNAkAAAABMAkjg1srHNcImpzQoCsc1wgbQ0lRLlRTRToyNjUxLklRX0NPR1MuRlkyMDE3AQAAAAcyEAACAAAABjE3NDI1NQEIAAAABQAAAAExAQAAAAoxODQ1NzY2MzY0AwAAAAI3OQIAAAACMzQEAAAAATAHAAAACDgvOC8yMDE5CAAAAAkyLzI4LzIwMTcJAAAAATA37UtjKxzXCGrhoZ8rHNcIJkNJUS5UU0U6OTk4My5JUV9DQVNIX0NPTlZFUlNJT04uRlkyMDE2AQAAANGORAACAAAACTYzLjY5NjA3OAEIAAAABQAAAAExAQAAAAoxODY4NTEwNjcwAwAAAAI3OQIAAAAENDE4NAQAAAABMAcAAAAIOC84LzIwMTkIAAAACTgvMzEvMjAxNgkAAAABMLF0DF0rHNcISVhloCsc1wgoQ0lRLlRTRTozMDkyLklRX0ZJ</t>
  </si>
  <si>
    <t>WEVEX0FTU0VUX1RVUk5TLkZZMjAwOQEAAAACZdoBAgAAAAkyOS4wODM4NzgBCAAAAAUAAAABMQEAAAAKMTM4NDg3OTk0MwMAAAACNzkCAAAABDQwNjYEAAAAATAHAAAACDgvOC8yMDE5CAAAAAkzLzMxLzIwMDkJAAAAATCPDHtcKxzXCJ0pnKArHNcIG0NJUS5UU0U6OTk4My5JUV9MQU5ELkZZMjAxMgEAAADRjkQAAwAAAAAANwF0Zisc1wjesSqfKxzXCCBDSVEuVFNFOjMwOTIuSVFfUEFSVF9USU1FLkZZMjAwOQEAAAACZdoBAwAAAAAAjQY1Yisc1whHf5+fKxzXCCVDSVEuTllTRTpUR1QuSVFfTkVUX1JFTlRBTF9FWFAuRlkyMDE0AQAAAGapAgACAAAAAzIwNAEIAAAABQAAAAExAQAAAAoxNzgwMjU5MTk3AwAAAAMxNjACAAAABTI0MjYxBAAAAAEwBwAAAAg4LzgvMjAxOQgAAAAIMi8xLzIwMTQJAAAAATCBNZdfKxzXCMUlDaArHNcIJUNJUS5UU0U6MjY1MS5JUV9ESUxVVF9FUFNfSU5DTC5GWTIwMTYBAAAABzIQAAIAAAAGMzEzLjU3AQgAAAAFAAAAATEBAAAACjE3OTQ5NzY3OTEDAAAAAjc5AgAAAAE4BAAAAAEwBwAAAAg4LzgvMjAxOQgAAAAJMi8yOS8yMDE2CQAAAAEwN+1LYysc1wjcrkmfKxzXCBxDSVEuVFNFOjgyNjcuSVFfRUJJVEEuRlkyMDEwAQAAAKZYDQACAAAABjEzOTQzNgEIAAAABQAAAAExAQAAAAoxNDE4ODkwMjcyAwAAAAI3OQIAAAAGMTAwNjg5BAAAAAEwBwAAAAg4LzgvMjAxOQgAAAAJ</t>
  </si>
  <si>
    <t>Mi8yOC8yMDEwCQAAAAEwOLesZCsc1wjuKCGfKxzXCCdDSVEuTkFTREFRR1M6Q09TVC5JUV9PVEhFUl9JTlRBTi5GWTIwMTIBAAAAkWoBAAMAAAAAAKPGd2IrHNcIp0DDnysc1wgoQ0lRLk5ZU0U6V01ULklRX1RPVEFMX0RFQlRfSVNTVUVELkZZMjAxNQEAAADfxgQAAgAAAAQ1MTc0AQgAAAAFAAAAATEBAAAACjE4MzQyNjU2NjgDAAAAAzE2MAIAAAAEMjE2MQQAAAABMAcAAAAIOC84LzIwMTkIAAAACTEvMzEvMjAxNQkAAAABMKpwLGErHNcI/RTbnysc1wgjQ0lRLk5ZU0U6QkFCQS5JUV9FQklUX01BUkdJTi5GWTIwMTABAAAAESWCAgMAAAAAAFjaVVsrHNcIdj6QoCsc1wgeQ0lRLlRTRTo4MjY3LklRX1NUX0RFQlQuRlkyMDE2AQAAAKZYDQACAAAABjUzNzcwMgEIAAAABQAAAAExAQAAAAoxNzk0OTc2Nzg3AwAAAAI3OQIAAAAEMTA0NgQAAAABMAcAAAAIOC84LzIwMTkIAAAACTIvMjkvMjAxNgkAAAABMC9JWWQrHNcIhdgxnysc1wgaQ0lRLk5ZU0U6QkFCQS5JUV9HUC5GWTIwMTgBAAAAESWCAgIAAAAGMTQ0MDIzAQgAAAAFAAAAATEBAAAACjE5Njc0NzQxNTQDAAAAAjMyAgAAAAIxMAQAAAABMAcAAAAIOC84LzIwMTkIAAAACTMvMzEvMjAxOAkAAAABMLrT+l0rHNcIX9I8oCsc1wgoQ0lRLlRTRTozMDkyLklRX0ZJWEVEX0FTU0VUX1RVUk5TLkZZMjAxNwEAAAACZdoBAgAAAAkyMy40Mjk4NDIBCAAAAAUA</t>
  </si>
  <si>
    <t>AAABMQEAAAAKMTg0ODY3MzMyNwMAAAACNzkCAAAABDQwNjYEAAAAATAHAAAACDgvOC8yMDE5CAAAAAkzLzMxLzIwMTcJAAAAATDnbn1cKxzXCKs1x6ArHNcIJENJUS5UU0U6ODIyNy5JUV9FUVVJVFlfTUVUSE9ELkZZMjAxMwEAAAA1cA0AAwAAAAAAXXW8ZSsc1wgtkeWeKxzXCCVDSVEuVFNFOjk5ODMuSVFfQkFTSUNfRVBTX0lOQ0wuRlkyMDA5AQAAANGORAACAAAACjQ4OC45NjAwMDIBCAAAAAUAAAABMQEAAAAKMTQxNDY2MzkxOQMAAAACNzkCAAAAATkEAAAAATAHAAAACDgvOC8yMDE5CAAAAAk4LzMxLzIwMDkJAAAAATA2nXFmKxzXCPArAp8rHNcIJUNJUS5OWVNFOldNVC5JUV9HQUlOX0lOVkVTVF9DRi5GWTIwMTgBAAAA38YEAAMAAAAAAPTSLmErHNcIe8MKoCsc1wgZQ0lRLlRTRTozMDkyLklRX05JLkZZMjAxNQEAAAACZdoBAgAAAAQ4OTk5AQgAAAAFAAAAATEBAAAACjE3NDU1MjgwMjIDAAAAAjc5AgAAAAIxNQQAAAABMAcAAAAIOC84LzIwMTkIAAAACTMvMzEvMjAxNQkAAAABMI0GNWIrHNcIXmirnysc1wgiQ0lRLlRTRTozMzgyLklRX0FTU0VUX1RVUk5TLkZZMjAwOQEAAAD8QGoBAgAAAAgxLjQ4NDE0NQEIAAAABQAAAAExAQAAAAoxNDM2NTExNTkxAwAAAAI3OQIAAAAENDE3NwQAAAABMAcAAAAIOC84LzIwMTkIAAAACTIvMjgvMjAwOQkAAAABMPnNa10rHNcIYseZoCsc1wgqQ0lRLlRTRTo5</t>
  </si>
  <si>
    <t>OTgzLklRX1RPVEFMX0NPTU1PTl9FUVVJVFkuRlkyMDEwAQAAANGORAACAAAABjI4NTQzOQEIAAAABQAAAAExAQAAAAoxNDE0NjYzNjE3AwAAAAI3OQIAAAAEMTAwNgQAAAABMAcAAAAIOC84LzIwMTkIAAAACTgvMzEvMjAxMAkAAAABMDadcWYrHNcIjt7znisc1wghQ0lRLk5ZU0U6QkFCQS5JUV9ESVZFU1RfQ0YuRlkyMDA5AQAAABElggIDAAAAAAAuj1xeKxzXCMSTYKArHNcIKUNJUS5OQVNEQVFHUzpBTVpOLklRX09USEVSX0xJQUJfTFQuRlkyMDE4AQAAAD1JAAACAAAABDk0MzEBCAAAAAUAAAABMQEAAAAKMTk0MzUwNzE2OAMAAAADMTYwAgAAAAQxMDYyBAAAAAEwBwAAAAg4LzgvMjAxOQgAAAAKMTIvMzEvMjAxOAkAAAABMNiygl4rHNcIzZkioCsc1wghQ0lRLk5ZU0U6QkFCQS5JUV9TVF9JTlZFU1QuRlkyMDE1AQAAABElggICAAAABTE3ODA2AQgAAAAFAAAAATEBAAAACjE4NDcxMTMyMDkDAAAAAjMyAgAAAAQxMDY5BAAAAAEwBwAAAAg4LzgvMjAxOQgAAAAJMy8zMS8yMDE1CQAAAAEwePFeXisc1whY1R2gKxzXCCpDSVEuTllTRTpCQUJBLklRX0NPTU1PTl9QUkVGX0RJVl9DRi5GWTIwMTMBAAAAESWCAgMAAAAAAHjxXl4rHNcIxJNgoCsc1wglQ0lRLlRTRTo4MDI4LklRX0JBU0lDX0VQU19JTkNMLkZZMjAxMAEAAAAZYw0AAgAAAAkzOS42MTQ1MDQBCAAAAAUAAAABMQEAAAAKMTM2OTE4MTMxNwMA</t>
  </si>
  <si>
    <t>AAACNzkCAAAAATkEAAAAATAHAAAACDgvOC8yMDE5CAAAAAkyLzI4LzIwMTAJAAAAATD6XU1kKxzXCPAlQJ8rHNcIJUNJUS5UU0U6MzA5Mi5JUV9DQVBJVEFMX0xFQVNFUy5GWTIwMTQBAAAAAmXaAQMAAAAAAI0GNWIrHNcIozoBoCsc1wgpQ0lRLk5BU0RBUUdTOkNPU1QuSVFfUEVSSU9EREFURV9JUy5GWTIwMTUBAAAAkWoBAAUAAAAKMjAxNS8wOC8zMADijBVgKxzXCL4iLKArHNcIJUNJUS5UU0U6ODIyNy5JUV9QUk9WX0JBRF9ERUJUUy5GWTIwMDgBAAAANXANAAIAAAACMjgBCAAAAAUAAAABMQEAAAAJOTkyMzQ4MDUwAwAAAAI3OQIAAAACOTUEAAAAATAHAAAACDgvOC8yMDE5CAAAAAkyLzIwLzIwMDgJAAAAATBddbxlKxzXCI7e854rHNcILUNJUS5OWVNFOkJBQkEuSVFfTkVUX0RFQlRfRUJJVERBX0NBUEVYLkZZMjAxOAEAAAARJYICAwAAAAJOTQEIAAAABQAAAAExAQAAAAoxOTY3NDc0MTU0AwAAAAIzMgIAAAAFMjMzMTQEAAAAATAHAAAACDgvOC8yMDE5CAAAAAkzLzMxLzIwMTgJAAAAATBY2lVbKxzXCDRPwqArHNcIH0NJUS5UU0U6ODIyNy5JUV9EQV9TVVBQTC5GWTIwMTcBAAAANXANAAMAAAAAALJXWGUrHNcIoFIJnysc1wgZQ0lRLk5ZU0U6VEdULklRX0dQLkZZMjAwOQEAAABmqQIAAgAAAAUxODM4OQEIAAAABQAAAAExAQAAAAoxNDM1NTcxMjcwAwAAAAMxNjACAAAAAjEwBAAAAAEwBwAAAAg4</t>
  </si>
  <si>
    <t>LzgvMjAxOQgAAAAJMS8zMS8yMDA5CQAAAAEw7u0XYCsc1wj7hw+gKxzXCBxDSVEuTllTRTpCQUJBLklRX05QUEUuRlkyMDE4AQAAABElggICAAAABTY2NDg5AQgAAAAFAAAAATEBAAAACjE5Njc0NzQxNTQDAAAAAjMyAgAAAAQxMDA0BAAAAAEwBwAAAAg4LzgvMjAxOQgAAAAJMy8zMS8yMDE4CQAAAAEwutP6XSsc1wjajn+gKxzXCCVDSVEuVFNFOjMzODIuSVFfUFJPVl9CQURfREVCVFMuRlkyMDE0AQAAAPxAagEDAAAAAADVDMVmKxzXCEYI3J4rHNcIIkNJUS5UU0U6MjY1MS5JUV9TQUxFX1BQRV9DRi5GWTIwMTUBAAAABzIQAAMAAAAAANqKSWMrHNcIFxFMnysc1wgtQ0lRLlRTRToyNjUxLklRX0NBU0hfQ09OVkVSU0lPTi5GWTIwMTUuLi4uSlBZAQAAAAcyEAACAAAACi0xOTcuNDgwMzMBCAAAAAUAAAABMQEAAAAKMTc0MjI0Mzc2MQMAAAACNzkCAAAABDQxODQEAAAAATAHAAAACDgvOC8yMDE5CAAAAAkyLzI4LzIwMTUJAAAAATAJI4NbKxzXCJqc0KArHNcIGUNJUS5UU0U6ODAyOC5JUV9OSS5GWTIwMTEBAAAAGWMNAAIAAAAFMTgwMjMBCAAAAAUAAAABMQEAAAAKMTQ1ODI0MTkzMwMAAAACNzkCAAAAAjE1BAAAAAEwBwAAAAg4LzgvMjAxOQgAAAAJMi8yOC8yMDExCQAAAAEw+l1NZCsc1wiB0m+fKxzXCBlDSVEuVFNFOjk5ODMuSVFfTkkuRlkyMDE3AQAAANGORAACAAAABjExOTI4MAEIAAAABQAAAAEx</t>
  </si>
  <si>
    <t>AQAAAAoxOTI4NDUzNDAyAwAAAAI3OQIAAAACMTUEAAAAATAHAAAACDgvOC8yMDE5CAAAAAk4LzMxLzIwMTcJAAAAATAmE7plKxzXCLXDPZ8rHNcII0NJUS5OWVNFOkJBQkEuSVFfREFfU1VQUExfQ0YuRlkyMDE5AQAAABElggICAAAABTE0ODE4AQgAAAAFAAAAATEBAAAACjE5Njc0NzQxNjMDAAAAAjMyAgAAAAQyMTcxBAAAAAEwBwAAAAg4LzgvMjAxOQgAAAAJMy8zMS8yMDE5CQAAAAEwutP6XSsc1wiirhagKxzXCCpDSVEuVFNFOjMwOTIuSVFfQ1VSUkVOVF9QT1JUX0xFQVNFUy5GWTIwMTMBAAAAAmXaAQMAAAAAAI0GNWIrHNcIOIVhnysc1wgbQ0lRLlRTRTozMDkyLklRX0xBTkQuRlkyMDEwAQAAAAJl2gECAAAABDcyLjEBCAAAAAUAAAABMQEAAAAKMTM4NDg3OTkxMAMAAAACNzkCAAAABDMwOTgEAAAAATAHAAAACDgvOC8yMDE5CAAAAAkzLzMxLzIwMTAJAAAAATCNBjViKxzXCEd/n58rHNcIKUNJUS5UU0U6MjY1MS5JUV9JTlZFU1RfU0VDVVJJVFlfQ0YuRlkyMDExAQAAAAcyEAACAAAABDE1NzABCAAAAAUAAAABMQEAAAAKMTQ1ODI0MjA0OAMAAAACNzkCAAAABDIwMjcEAAAAATAHAAAACDgvOC8yMDE5CAAAAAkyLzI4LzIwMTEJAAAAATCznz1jKxzXCKZMR58rHNcIIkNJUS5UU0U6ODIyNy5JUV9MRVZFUkVEX0ZDRi5GWTIwMTQBAAAANXANAAIAAAAJMTU0MTQuODc1AQgAAAAFAAAAATEBAAAACjE2</t>
  </si>
  <si>
    <t>ODMzMTE5OTIDAAAAAjc5AgAAAAQ0NDIyBAAAAAEwBwAAAAg4LzgvMjAxOQgAAAAJMi8yMC8yMDE0CQAAAAEwsldYZSsc1wgtgy+fKxzXCBlDSVEuTllTRTpUR1QuSVFfR1AuRlkyMDE3AQAAAGapAgACAAAABTIxMTI2AQgAAAAFAAAAATEBAAAACjE5NDk0OTg4NzYDAAAAAzE2MAIAAAACMTAEAAAAATAHAAAACDgvOC8yMDE5CAAAAAkxLzI4LzIwMTcJAAAAATCAO1lfKxzXCKPE658rHNcIJkNJUS5UU0U6MzM4Mi5JUV9ORVRfREVCVF9FQklUREEuRlkyMDE3AQAAAPxAagEDAAAAAk5NAQgAAAAFAAAAATEBAAAACjE5MDYwNTAxMjgDAAAAAjc5AgAAAAQ0MTkzBAAAAAEwBwAAAAg4LzgvMjAxOQgAAAAJMi8yOC8yMDE3CQAAAAEw+c1rXSsc1wg14W6gKxzXCCpDSVEuTkFTREFRR1M6QU1aTi5JUV9MVF9ERUJUX0lTU1VFRC5GWTIwMDcBAAAAPUkAAAIAAAADMTE1AQgAAAAFAAAAATEBAAAACjEzMTM3Nzg1MzIDAAAAAzE2MAIAAAAEMjAzNAQAAAABMAcAAAAIOC84LzIwMTkIAAAACjEyLzMxLzIwMDcJAAAAATC7nVtfKxzXCEVhCKArHNcIH0NJUS5UU0U6MzM4Mi5JUV9EQV9TVVBQTC5GWTIwMTYBAAAA/EBqAQIAAAAGMTg2NTM4AQgAAAAFAAAAATEBAAAACjE3OTQ5NzY3OTgDAAAAAjc5AgAAAAI0MQQAAAABMAcAAAAIOC84LzIwMTkIAAAACTIvMjkvMjAxNgkAAAABMBpvx2YrHNcITPbInisc1wghQ0lRLk5Z</t>
  </si>
  <si>
    <t>U0U6VEdULklRX09USEVSX09QRVIuRlkyMDE1AQAAAGapAgADAAAAAACBNZdfKxzXCKk74p8rHNcIKENJUS5OQVNEQVFHUzpDT1NULklRX0RJTFVUX1dFSUdIVC5GWTIwMTcBAAAAkWoBAAIAAAAHNDQwLjkzNwDu7RdgKxzXCNmixZ8rHNcIGUNJUS5UU0U6MzA5Mi5JUV9BUi5GWTIwMTMBAAAAAmXaAQIAAAAENjUzNAEIAAAABQAAAAExAQAAAAoxNjI1NDU3NTYzAwAAAAI3OQIAAAAEMTAyMQQAAAABMAcAAAAIOC84LzIwMTkIAAAACTMvMzEvMjAxMwkAAAABMI0GNWIrHNcIC3y+nysc1wgqQ0lRLk5BU0RBUUdTOkNPU1QuSVFfREFZU19TQUxFU19PVVQuRlkyMDEzAQAAAJFqAQACAAAACDMuMTA4MTk2AQgAAAAFAAAAATEBAAAACjE3NjAxNTU0OTgDAAAAAzE2MAIAAAAENDA0MgQAAAABMAcAAAAIOC84LzIwMTkIAAAACDkvMS8yMDEzCQAAAAEwwxj/Wysc1wgAeougKxzXCCpDSVEuTkFTREFRR1M6QU1aTi5JUV9PVEhFUl9DQV9TVVBQTC5GWTIwMDkBAAAAPUkAAAMAAAAAAA0ZFF8rHNcI4ybunysc1wguQ0lRLlRTRTo4MjY3LklRX01JTk9SSVRZX0lOVEVSRVNUX1RPVEFMLkZZMjAxOQEAAACmWA0AAgAAAAY3Nzk3NjgBCAAAAAUAAAABMQEAAAAKMTk2NzAwNDc1MAMAAAACNzkCAAAABDEzMTIEAAAAATAHAAAACDgvOC8yMDE5CAAAAAkyLzI4LzIwMTkJAAAAATB0q1tkKxzXCCSLI58rHNcIIENJUS5UU0U6</t>
  </si>
  <si>
    <t>MzA5Mi5JUV9TR0FfU1VQUEwuRlkyMDE5AQAAAAJl2gECAAAABTc3MzEzAQgAAAAFAAAAATEBAAAACjE5Njk5NDk4NzkDAAAAAjc5AgAAAAMxMDIEAAAAATAHAAAACDgvOC8yMDE5CAAAAAkzLzMxLzIwMTkJAAAAATCNBjViKxzXCAt8vp8rHNcIJ0NJUS4uSVFfQ1VTVE9NX0JFVEEuLTEwNFcuLi5eTjIyNS5KUFkuSAUAAAABAAAACAAAABQoSW52YWxpZCBJZGVudGlmaWVyKfQ36YYrHNcI9Dfphisc1wgmQ0lRLk5ZU0U6VEdULklRX0lOVkVOVE9SWV9UVVJOUy5GWTIwMTABAAAAZqkCAAIAAAAINi40MzgyMDIBCAAAAAUAAAABMQEAAAAKMTUyOTMzMjcwMgMAAAADMTYwAgAAAAQ0MDgyBAAAAAEwBwAAAAg4LzgvMjAxOQgAAAAJMS8zMC8yMDEwCQAAAAEw73oBXCsc1wiYAbSgKxzXCB9DSVEuVFNFOjk5ODMuSVFfREFfU1VQUEwuRlkyMDEyAQAAANGORAACAAAABTE4NTczAQgAAAAFAAAAATEBAAAACjE1ODA0NTA5MzEDAAAAAjc5AgAAAAI0MQQAAAABMAcAAAAIOC84LzIwMTkIAAAACTgvMzEvMjAxMgkAAAABMDadcWYrHNcI/6L4nisc1wglQ0lRLk5BU0RBUUdTOkFNWk4uSVFfQ0hBTkdFX0FSLkZZMjAwOQEAAAA9SQAAAgAAAAQtNDgxAQgAAAAFAAAAATEBAAAACjE0OTE2ODQ5NTYDAAAAAzE2MAIAAAAEMjAxOAQAAAABMAcAAAAIOC84LzIwMTkIAAAACjEyLzMxLzIwMDkJAAAAATANGRRfKxzXCKPE658r</t>
  </si>
  <si>
    <t>HNcIJkNJUS5UU0U6OTk4My5JUV9QRVJJT0RMRU5HVEhfSVMuRlkyMDEwAQAAANGORAABAAAAAjEyADadcWYrHNcIgPPnnisc1wgkQ0lRLk5BU0RBUUdTOkNPU1QuSVFfREFfU1VQUEwuRlkyMDE2AQAAAJFqAQADAAAAAADu7RdgKxzXCPuHD6ArHNcIK0NJUS5UU0U6ODIyNy5JUV9NSU5PUklUWV9JTlRFUkVTVF9DRi5GWTIwMTgBAAAANXANAAMAAAAAALJXWGUrHNcImU8onysc1wgsQ0lRLlRTRTo4MjY3LklRX0RFQlRfRVFVSVZfT1BFUl9MRUFTRS5GWTIwMTkBAAAAplgNAAIAAAAHMzU1NjU1MgEIAAAABQAAAAExAQAAAAoxOTY3MDA0NzUwAwAAAAI3OQIAAAAFMjE2NzEEAAAAATAHAAAACDgvOC8yMDE5CAAAAAkyLzI4LzIwMTkJAAAAATB0q1tkKxzXCO4oIZ8rHNcIJENJUS5OWVNFOlRHVC5JUV9TQUxFX0lOVEFOX0NGLkZZMjAwOQEAAABmqQIAAwAAAAAAN9OUXysc1wjZosWfKxzXCBtDSVEuTllTRTpUR1QuSVFfQVBJQy5GWTIwMTQBAAAAZqkCAAIAAAAENDQ3MAEIAAAABQAAAAExAQAAAAoxNzgwMjU5MTk3AwAAAAMxNjACAAAABDEwODQEAAAAATAHAAAACDgvOC8yMDE5CAAAAAgyLzEvMjAxNAkAAAABMIE1l18rHNcIUecwoCsc1wgoQ0lRLlRTRTozMDkyLklRX1RPVEFMX0RFQlQuRlkyMDA5Li4uLkpQWQEAAAACZdoBAgAAAAEwAQgAAAAFAAAAATEBAAAACjEzODQ4Nzk5NDMDAAAAAjc5AgAAAAQ0</t>
  </si>
  <si>
    <t>MTczBAAAAAEwBwAAAAg4LzgvMjAxOQgAAAAJMy8zMS8yMDA5CQAAAAEwCSODWysc1wianNCgKxzXCBJDSVEuMC5JUV9HQV9FWFAuRlkFAAAAAAAAAAgAAAAVKEludmFsaWQgVGltZSBQZXJpb2QpiXH4XSsc1wjmY7agKxzXCCxDSVEuVFNFOjI2NTEuSVFfTkVUX0RFQlRfRUJJVERBX0NBUEVYLkZZMjAxNgEAAAAHMhAAAgAAAAgxLjI2MzU2MwEIAAAABQAAAAExAQAAAAoxNzk0OTc2NzkxAwAAAAI3OQIAAAAFMjMzMTQEAAAAATAHAAAACDgvOC8yMDE5CAAAAAkyLzI5LzIwMTYJAAAAATDQfa9cKxzXCAh3qqArHNcIKENJUS5UU0U6OTk4My5JUV9UT1RBTF9ERUJUX0VRVUlUWS5GWTIwMDgBAAAA0Y5EAAIAAAAGNy4zODE4AQgAAAAFAAAAATEBAAAACjE0MzQ3MzIzMzkDAAAAAjc5AgAAAAQ0MDM0BAAAAAEwBwAAAAg4LzgvMjAxOQgAAAAJOC8zMS8yMDA4CQAAAAEwsXQMXSsc1wg14W6gKxzXCDRDSVEuVFNFOjMzODIuSVFfVE9UQUxfT1VUU1RBTkRJTkdfRklMSU5HX0RBVEUuRlkyMDE0AQAAAPxAagECAAAACjg4My41NjU2MzQBBAAAAAUAAAABNQEAAAAKMTY4OTEyOTA4MwIAAAAFMjQxNTMGAAAAATDVDMVmKxzXCBCm2Z4rHNcIJENJUS5UU0U6ODAyOC5JUV9JTVBBSVJNRU5UX0dXLkZZMjAxMwEAAAAZYw0AAwAAAAAAP8BPZCsc1wgtgy+fKxzXCClDSVEuTllTRTpCQUJBLklRX1RPVEFMX0RFQlRfSVNT</t>
  </si>
  <si>
    <t>VUVELkZZMjAxOQEAAAARJYICAgAAAAUxMjExNgEIAAAABQAAAAExAQAAAAoxOTY3NDc0MTYzAwAAAAIzMgIAAAAEMjE2MQQAAAABMAcAAAAIOC84LzIwMTkIAAAACTMvMzEvMjAxOQkAAAABMLrT+l0rHNcIx5ZBoCsc1wgqQ0lRLlRTRTo4MjY3LklRX0lOQ19UQVhfUEFZX0NVUlJFTlQuRlkyMDE5AQAAAKZYDQACAAAABTU2NTI2AQgAAAAFAAAAATEBAAAACjE5NjcwMDQ3NTADAAAAAjc5AgAAAAQxMDk0BAAAAAEwBwAAAAg4LzgvMjAxOQgAAAAJMi8yOC8yMDE5CQAAAAEwdKtbZCsc1wjwJUCfKxzXCCJDSVEuVFNFOjk5ODMuSVFfQ0FTSF9JTlZFU1QuRlkyMDExAQAAANGORAACAAAABi0yNjY0MwEIAAAABQAAAAExAQAAAAoxNDg3MTkxNzMwAwAAAAI3OQIAAAAEMjAwNQQAAAABMAcAAAAIOC84LzIwMTkIAAAACTgvMzEvMjAxMQkAAAABMDadcWYrHNcIWudjnysc1wgpQ0lRLlRTRTozMDkyLklRX0RFQlRfRVFVSVZfTkVUX1BCTy5GWTIwMTIBAAAAAmXaAQIAAAAHMzU3LjU0NgEIAAAABQAAAAExAQAAAAoxNTU0MzM3MjAxAwAAAAI3OQIAAAAFMjE2NzkEAAAAATAHAAAACDgvOC8yMDE5CAAAAAkzLzMxLzIwMTIJAAAAATCNBjViKxzXCNAZvJ8rHNcIJENJUS5OWVNFOlRHVC5JUV9DQVNIX0lOVEVSRVNULkZZMjAwOQEAAABmqQIAAgAAAAM4NzMBCAAAAAUAAAABMQEAAAAKMTQzNTU3MTI3MAMAAAADMTYw</t>
  </si>
  <si>
    <t>AgAAAAQzMDI4BAAAAAEwBwAAAAg4LzgvMjAxOQgAAAAJMS8zMS8yMDA5CQAAAAEwN9OUXysc1wjZosWfKxzXCC5DSVEuVFNFOjMzODIuSVFfT1RIRVJfRklOQU5DRV9BQ1RfU1VQUEwuRlkyMDE5AQAAAPxAagECAAAABi0yMjYyNQEIAAAABQAAAAExAQAAAAoxOTY3MDA0NzExAwAAAAI3OQIAAAAEMjA1MAQAAAABMAcAAAAIOC84LzIwMTkIAAAACTIvMjgvMjAxOQkAAAABMBpvx2YrHNcIPwX7nisc1wgaQ0lRLlRTRTo4MjI3LklRX0NJUC5GWTIwMDgBAAAANXANAAIAAAADNjEwAQgAAAAFAAAAATEBAAAACTk5MjM0ODA1MAMAAAACNzkCAAAABDMwMzMEAAAAATAHAAAACDgvOC8yMDE5CAAAAAkyLzIwLzIwMDgJAAAAATAmE7plKxzXCGXwBp8rHNcII0NJUS5UU0U6ODI2Ny5JUV9ESUxVVF9XRUlHSFQuRlkyMDE5AQAAAKZYDQACAAAABjg0MS4yMQB0q1tkKxzXCKZMR58rHNcIIUNJUS5OWVNFOlRHVC5JUV9ORVRfQ0hBTkdFLkZZMjAxNwEAAABmqQIAAgAAAAUtMTUzNAEIAAAABQAAAAExAQAAAAoxOTQ5NDk4ODc2AwAAAAMxNjACAAAABDIwOTMEAAAAATAHAAAACDgvOC8yMDE5CAAAAAkxLzI4LzIwMTcJAAAAATCAO1lfKxzXCFJeJ6ArHNcIGUNJUS5UU0U6MzA5Mi5JUV9BRS5GWTIwMTIBAAAAAmXaAQIAAAADMTM4AQgAAAAFAAAAATEBAAAACjE1NTQzMzcyMDEDAAAAAjc5AgAAAAQxMDE2BAAAAAEwBwAA</t>
  </si>
  <si>
    <t>AAg4LzgvMjAxOQgAAAAJMy8zMS8yMDEyCQAAAAEwjQY1Yisc1wi7vXufKxzXCB1DSVEuTllTRTpXTVQuSVFfR0FfRVhQLkZZMjAxMQEAAADfxgQAAwAAAAAAh4I/YSsc1wgLfL6fKxzXCCZDSVEuTkFTREFRR1M6QU1aTi5JUV9UT1RBTF9MSUFCLkZZMjAxNgEAAAA9SQAAAgAAAAU2NDExNwEIAAAABQAAAAExAQAAAAoxOTQzNTA3MTY2AwAAAAMxNjACAAAABDEyNzYEAAAAATAHAAAACDgvOC8yMDE5CAAAAAoxMi8zMS8yMDE2CQAAAAEw2LKCXisc1whBW0agKxzXCC1DSVEuVFNFOjk5ODMuSVFfREVGX1RBWF9BU1NFVFNfQ1VSUkVOVC5GWTIwMTEBAAAA0Y5EAAIAAAAFMzE4MDIBCAAAAAUAAAABMQEAAAAKMTQ4NzE5MTczMAMAAAACNzkCAAAABDExMTcEAAAAATAHAAAACDgvOC8yMDE5CAAAAAk4LzMxLzIwMTEJAAAAATA2nXFmKxzXCGXwBp8rHNcII0NJUS5UU0U6ODIyNy5JUV9GSU5JU0hFRF9JTlYuRlkyMDA5AQAAADVwDQACAAAABTMyNDIwAQgAAAAFAAAAATEBAAAACjEzNjY2NjEwNTMDAAAAAjc5AgAAAAQzMDc1BAAAAAEwBwAAAAg4LzgvMjAxOQgAAAAJMi8yMC8yMDA5CQAAAAEwJhO6ZSsc1wg7/zifKxzXCC9DSVEuTkFTREFRR1M6QU1aTi5JUV9UT1RBTF9BU1NFVFMuRlkyMDE5Li4uLkpQWQEAAAA9SQAAAwAAAAAACSODWysc1wjBh9ygKxzXCCpDSVEuTllTRTpXTVQuSVFfVE9UQUxfQ09NTU9O</t>
  </si>
  <si>
    <t>X0VRVUlUWS5GWTIwMDkBAAAA38YEAAIAAAAFNjUyODUBCAAAAAUAAAABMQEAAAAKMTQzODgzMDEzMgMAAAADMTYwAgAAAAQxMDA2BAAAAAEwBwAAAAg4LzgvMjAxOQgAAAAJMS8zMS8yMDA5CQAAAAEwh4I/YSsc1wjFJQ2gKxzXCCVDSVEuTllTRTpUR1QuSVFfR0FJTl9JTlZFU1RfQ0YuRlkyMDEzAQAAAGapAgADAAAAAAA305RfKxzXCKPE658rHNcIGUNJUS5UU0U6ODI2Ny5JUV9ETy5GWTIwMTkBAAAAplgNAAMAAAAAAHSrW2QrHNcItcM9nysc1wgfQ0lRLlRTRTo4MDI4LklRX0JWX1NIQVJFLkZZMjAxNwEAAAAZYw0AAgAAAAsxMDE2LjMwODI4NwEIAAAABQAAAAExAQAAAAoxODQ1NTU0OTk2AwAAAAI3OQIAAAAENDAyMAQAAAABMAcAAAAIOC84LzIwMTkIAAAACTIvMjgvMjAxNwkAAAABMJ4fpGMrHNcI3K5Jnysc1wgfQ0lRLk5ZU0U6V01ULklRX05FVF9ERUJULkZZMjAxMwEAAADfxgQAAgAAAAU0NjQyMQEIAAAABQAAAAExAQAAAAoxNzI2NDg5MzgxAwAAAAMxNjACAAAABDQzNjQEAAAAATAHAAAACDgvOC8yMDE5CAAAAAkxLzMxLzIwMTMJAAAAATDC5EFhKxzXCH5YmJ8rHNcIHkNJUS5UU0U6ODIyNy5JUV9XSVBfSU5WLkZZMjAxMAEAAAA1cA0AAwAAAAAAJhO6ZSsc1wisVeqeKxzXCCdDSVEuTllTRTpXTVQuSVFfREFZU19QQVlBQkxFX09VVC5GWTIwMTkBAAAA38YEAAIAAAAJNDQuMDY2MDg1AQgA</t>
  </si>
  <si>
    <t>AAAFAAAAATEBAAAACjE5NTE1NDAzNDMDAAAAAzE2MAIAAAAENDE4MwQAAAABMAcAAAAIOC84LzIwMTkIAAAACTEvMzEvMjAxOQkAAAABMOdufVwrHNcIuZ2xoCsc1wgiQ0lRLlRTRTo4MjI3LklRX0FEVkVSVElTSU5HLkZZMjAxMAEAAAA1cA0AAgAAAAUxMDUzOAEIAAAABQAAAAExAQAAAAoxMzY2NjU5MzY3AwAAAAI3OQIAAAAEMzAxMwQAAAABMAcAAAAIOC84LzIwMTkIAAAACTIvMjAvMjAxMAkAAAABMCYTumUrHNcIERcOnysc1wgZQ0lRLlRTRTozMDkyLklRX0ZYLkZZMjAxNQEAAAACZdoBAgAAAAMxMDkBCAAAAAUAAAABMQEAAAAKMTc0NTUyODAyMgMAAAACNzkCAAAABDIxNDQEAAAAATAHAAAACDgvOC8yMDE5CAAAAAkzLzMxLzIwMTUJAAAAATCNBjViKxzXCB0Lip8rHNcIK0NJUS5UU0U6ODAyOC5JUV9NSU5PUklUWV9JTlRFUkVTVF9DRi5GWTIwMTEBAAAAGWMNAAMAAAAAAPpdTWQrHNcICw5rnysc1wgqQ0lRLlRTRTo4MjI3LklRX09USEVSX1VOVVNVQUxfU1VQUEwuRlkyMDA5AQAAADVwDQACAAAABC0xNTEBCAAAAAUAAAABMQEAAAAKMTM2NjY2MTA1MwMAAAACNzkCAAAAAjg3BAAAAAEwBwAAAAg4LzgvMjAxOQgAAAAJMi8yMC8yMDA5CQAAAAEwJhO6ZSsc1wjwKwKfKxzXCCpDSVEuTkFTREFRR1M6Q09TVC5JUV9MVF9ERUJUX0VRVUlUWS5GWTIwMTABAAAAkWoBAAIAAAAHMjEuMTM0NAEIAAAA</t>
  </si>
  <si>
    <t>BQAAAAExAQAAAAoxNTcxOTM2NDk5AwAAAAMxNjACAAAABDQwODUEAAAAATAHAAAACDgvOC8yMDE5CAAAAAk4LzI5LzIwMTAJAAAAATDnbn1cKxzXCCJll6ArHNcIPkNJUS5OQVNEQVFHUzpDT1NULklRX0NVU1RPTV9CRVRBLi0xMDRXLjIwMTMvMDkvMDEuLl5OMjI1LkpQWS5IAQAAAJFqAQACAAAAETAuNTk2MTEwOTc3NDE1NTM5AKbgh34rHNcI+3LooCsc1wgoQ0lRLk5ZU0U6QkFCQS5JUV9FQklUREFfQ0FQRVhfSU5ULkZZMjAxNQEAAAARJYICAgAAAAg3LjI5NDU0NQEIAAAABQAAAAExAQAAAAoxODQ3MTEzMjA5AwAAAAIzMgIAAAAENDE5MQQAAAABMAcAAAAIOC84LzIwMTkIAAAACTMvMzEvMjAxNQkAAAABMFjaVVsrHNcIZCXaoCsc1wgfQ0lRLlRTRTozMDkyLklRX0FSX1RVUk5TLkZZMjAxMgEAAAACZdoBAgAAAAg3Ljc0NzE2OAEIAAAABQAAAAExAQAAAAoxNTU0MzM3MjAxAwAAAAI3OQIAAAAENDAwMQQAAAABMAcAAAAIOC84LzIwMTkIAAAACTMvMzEvMjAxMgkAAAABMI8Me1wrHNcInSmcoCsc1wggQ0lRLk5ZU0U6V01ULklRX0NIQU5HRV9BUC5GWTIwMTgBAAAA38YEAAIAAAAENDA4NgEIAAAABQAAAAExAQAAAAoxOTUxNTQwMzM2AwAAAAMxNjACAAAABDIwMTcEAAAAATAHAAAACDgvOC8yMDE5CAAAAAkxLzMxLzIwMTgJAAAAATD00i5hKxzXCGLxtJ8rHNcILUNJUS5OQVNEQVFHUzpBTVpOLklR</t>
  </si>
  <si>
    <t>X1RPVEFMX0RFQlQuRlkyMDA5Li4uLkpQWQEAAAA9SQAAAgAAAAgyMzQ1Ny40MgEIAAAABQAAAAExAQAAAAoxNDkxNjg0OTU2AwAAAAI3OQIAAAAENDE3MwQAAAABMAcAAAAIOC84LzIwMTkIAAAACjEyLzMxLzIwMDkJAAAAATAJI4NbKxzXCAdh1aArHNcIIkNJUS5UU0U6ODAyOC5JUV9RVUlDS19SQVRJTy5GWTIwMTkBAAAAGWMNAAIAAAAIMS4xMzM5MDkBCAAAAAUAAAABMQEAAAAKMTk2NzAwNDg2NgMAAAACNzkCAAAABDQxMjEEAAAAATAHAAAACDgvOC8yMDE5CAAAAAkyLzI4LzIwMTkJAAAAATDQfa9cKxzXCDXhbqArHNcIKENJUS5UU0U6ODI2Ny5JUV9UT1RBTF9ERUJUX1JFUEFJRC5GWTIwMTQBAAAAplgNAAIAAAAHLTM5OTc5NAEIAAAABQAAAAExAQAAAAoxNjgyMDc0MTEzAwAAAAI3OQIAAAAEMjE2NgQAAAABMAcAAAAIOC84LzIwMTkIAAAACTIvMjgvMjAxNAkAAAABMC9JWWQrHNcIhdgxnysc1wggQ0lRLlRTRToyNjUxLklRX1NUX0lOVkVTVC5GWTIwMTMBAAAABzIQAAIAAAAFMTIwMDQBCAAAAAUAAAABMQEAAAAKMTY0MDU4NTI1MgMAAAACNzkCAAAABDEwNjkEAAAAATAHAAAACDgvOC8yMDE5CAAAAAkyLzI4LzIwMTMJAAAAATCznz1jKxzXCBSPsp8rHNcIIUNJUS5OWVNFOlRHVC5JUV9DQVNIX0VRVUlWLkZZMjAxOQEAAABmqQIAAgAAAAQxNTU2AQgAAAAFAAAAATEBAAAACjE5NDk0OTg4NzMD</t>
  </si>
  <si>
    <t>AAAAAzE2MAIAAAAEMTA5NgQAAAABMAcAAAAIOC84LzIwMTkIAAAACDIvMi8yMDE5CQAAAAEwu51bXysc1whFYQigKxzXCCVDSVEuVFNFOjMzODIuSVFfUFJPVl9CQURfREVCVFMuRlkyMDEyAQAAAPxAagEDAAAAAAD6CeRmKxzXCEz2yJ4rHNcIJUNJUS5UU0U6ODIyNy5JUV9PVEhFUl9DQV9TVVBQTC5GWTIwMTUBAAAANXANAAIAAAAENTYzNwEIAAAABQAAAAExAQAAAAoxNzQyMjQzNzgyAwAAAAI3OQIAAAAEMTA1NQQAAAABMAcAAAAIOC84LzIwMTkIAAAACTIvMjAvMjAxNQkAAAABMLJXWGUrHNcIoFIJnysc1wgfQ0lRLlRTRToyNjUxLklRX05FVF9ERUJULkZZMjAxNQEAAAAHMhAAAgAAAAU4MDEwNAEIAAAABQAAAAExAQAAAAoxNzQyMjQzNzYxAwAAAAI3OQIAAAAENDM2NAQAAAABMAcAAAAIOC84LzIwMTkIAAAACTIvMjgvMjAxNQkAAAABMNqKSWMrHNcIDiB+nysc1wgoQ0lRLlRTRTo5OTgzLklRX1RPVEFMX0RFQlRfRUJJVERBLkZZMjAxOAEAAADRjkQAAgAAAAgxLjc4MDY5NQEIAAAABQAAAAExAQAAAAoxOTI4NDUzMzg0AwAAAAI3OQIAAAAENDE5MgQAAAABMAcAAAAIOC84LzIwMTkIAAAACTgvMzEvMjAxOAkAAAABMLF0DF0rHNcIT1OEoCsc1wgoQ0lRLlRTRTo4MjY3LklRX0NVUlJFTlRfUE9SVF9ERUJULkZZMjAxNQEAAACmWA0AAgAAAAYyNjc4MTUBCAAAAAUAAAABMQEAAAAKMTc0MjI0Mzgz</t>
  </si>
  <si>
    <t>NAMAAAACNzkCAAAABDEyOTcEAAAAATAHAAAACDgvOC8yMDE5CAAAAAkyLzI4LzIwMTUJAAAAATAvSVlkKxzXCH1eWp8rHNcIGUNJUS5UU0U6ODIyNy5JUV9BRC5GWTIwMTIBAAAANXANAAMAAAAAAF11vGUrHNcIrFXqnisc1wglQ0lRLk5BU0RBUUdTOkNPU1QuSVFfQ0hBTkdFX0FSLkZZMjAxOAEAAACRagEAAwAAAAAA7u0XYCsc1whOZ8qfKxzXCCRDSVEuVFNFOjMzODIuSVFfRVFVSVRZX01FVEhPRC5GWTIwMTkBAAAA/EBqAQMAAAAAABpvx2YrHNcIfVjLnisc1wgmQ0lRLk5ZU0U6VEdULklRX0VYVFJBX0FDQ19JVEVNUy5GWTIwMTMBAAAAZqkCAAMAAAAAADfTlF8rHNcIDwXInysc1wglQ0lRLlRTRTo4MjY3LklRX05FVF9SRU5UQUxfRVhQLkZZMjAxNwEAAACmWA0AAgAAAAY0Mjg3MjMBCAAAAAUAAAABMQEAAAAKMTg0NTU1NDk0OAMAAAACNzkCAAAABTI0MjYxBAAAAAEwBwAAAAg4LzgvMjAxOQgAAAAJMi8yOC8yMDE3CQAAAAEwL0lZZCsc1wh16kSfKxzXCCpDSVEuVFNFOjMwOTIuSVFfVEVWX0VCSVREQS4yMDAwLjIwMTMvMDIvMjgBAAAAAmXaAQIAAAAJMTEuOTAxMTY4AQcAAAAFAAAAATEBAAAACjE1ODkxNjI3NjUDAAAAATACAAAABjEwMDAzMAQAAAABMAcAAAAJMi8yOC8yMDEzCAAAAAkyLzI4LzIwMTPeN9J7KxzXCH5tv54rHNcIIENJUS5UU0U6MjY1MS5JUV9PVEhFUl9SRVYuRlkyMDEwAQAA</t>
  </si>
  <si>
    <t>AAcyEAACAAAABTQ3ODQyAQgAAAAFAAAAATEBAAAACjEzNjg0ODk1NjkDAAAAAjc5AgAAAAMzNTcEAAAAATAHAAAACDgvOC8yMDE5CAAAAAkyLzI4LzIwMTAJAAAAATCznz1jKxzXCGrhoZ8rHNcIJENJUS5UU0U6ODIyNy5JUV9TQUxFX0lOVEFOX0NGLkZZMjAxNgEAAAA1cA0AAgAAAAMtMjEBCAAAAAUAAAABMQEAAAAKMTc5NDk3Njg2MgMAAAACNzkCAAAABDIwMjkEAAAAATAHAAAACDgvOC8yMDE5CAAAAAkyLzIwLzIwMTYJAAAAATCyV1hlKxzXCHXqRJ8rHNcIIUNJUS5OWVNFOlRHVC5JUV9DQVNIX1RBWEVTLkZZMjAxMQEAAABmqQIAAgAAAAQxMjU5AQgAAAAFAAAAATEBAAAACjE1OTQ3MTg1NzcDAAAAAzE2MAIAAAAEMzA1MwQAAAABMAcAAAAIOC84LzIwMTkIAAAACTEvMjkvMjAxMQkAAAABMDfTlF8rHNcI7hP6nysc1wgoQ0lRLk5ZU0U6VEdULklRX1RPVEFMX0RFQlQuRlkyMDE0Li4uLkpQWQEAAABmqQIAAgAAAAoxMjg5NDc0Ljc1AQgAAAAFAAAAATEBAAAACjE3ODAyNTkxOTcDAAAAAjc5AgAAAAQ0MTczBAAAAAEwBwAAAAg4LzgvMjAxOQgAAAAIMi8xLzIwMTQJAAAAATAJI4NbKxzXCAdh1aArHNcIMUNJUS5UU0U6ODI2Ny5JUV9DSEFOR0VfTkVUX1dPUktJTkdfQ0FQSVRBTC5GWTIwMTQBAAAAplgNAAIAAAAHLTIxOTgzMAEIAAAABQAAAAExAQAAAAoxNjgyMDc0MTEzAwAAAAI3OQIAAAAENDQy</t>
  </si>
  <si>
    <t>MQQAAAABMAcAAAAIOC84LzIwMTkIAAAACTIvMjgvMjAxNAkAAAABMC9JWWQrHNcI00D2nisc1wgfQ0lRLk5ZU0U6V01ULklRX0RBX1NVUFBMLkZZMjAxMwEAAADfxgQAAwAAAAAAwuRBYSsc1whI9pWfKxzXCCBDSVEuVFNFOjMzODIuSVFfU0dBX1NVUFBMLkZZMjAxOQEAAAD8QGoBAgAAAAcxNzU3NjEyAQgAAAAFAAAAATEBAAAACjE5NjcwMDQ3MTEDAAAAAjc5AgAAAAMxMDIEAAAAATAHAAAACDgvOC8yMDE5CAAAAAkyLzI4LzIwMTkJAAAAATAab8dmKxzXCP+i+J4rHNcIG0NJUS5UU0U6MzM4Mi5JUV9HUFBFLkZZMjAxNwEAAAD8QGoBAgAAAAczODY5MjQzAQgAAAAFAAAAATEBAAAACjE5MDYwNTAxMjgDAAAAAjc5AgAAAAQxMTY5BAAAAAEwBwAAAAg4LzgvMjAxOQgAAAAJMi8yOC8yMDE3CQAAAAEwGm/HZisc1wg9f9KeKxzXCC1DSVEuVFNFOjI2NTEuSVFfT1RIRVJfSU5WRVNUX0FDVF9TVVBQTC5GWTIwMTYBAAAABzIQAAIAAAAFLTUxNzMBCAAAAAUAAAABMQEAAAAKMTc5NDk3Njc5MQMAAAACNzkCAAAABDIwNTEEAAAAATAHAAAACDgvOC8yMDE5CAAAAAkyLzI5LzIwMTYJAAAAATA37UtjKxzXCA4gfp8rHNcIJENJUS5UU0U6MzA5Mi5JUV9VTkxFVkVSRURfRkNGLkZZMjAxMAEAAAACZdoBAgAAAAsyNDE0LjY4OTEyNQEIAAAABQAAAAExAQAAAAoxMzg0ODc5OTEwAwAAAAI3OQIAAAAENDQyMwQAAAAB</t>
  </si>
  <si>
    <t>MAcAAAAIOC84LzIwMTkIAAAACTMvMzEvMjAxMAkAAAABMI0GNWIrHNcIN97Anysc1wgnQ0lRLlRTRTozMzgyLklRX0RBWVNfUEFZQUJMRV9PVVQuRlkyMDEwAQAAAPxAagECAAAACTQwLjIwMDczNQEIAAAABQAAAAExAQAAAAoxNDM2NTExNjA1AwAAAAI3OQIAAAAENDE4MwQAAAABMAcAAAAIOC84LzIwMTkIAAAACTIvMjgvMjAxMAkAAAABMPnNa10rHNcIBPZioCsc1wgqQ0lRLk5BU0RBUUdTOkNPU1QuSVFfRElMVVRfRVBTX0VYQ0wuRlkyMDExAQAAAJFqAQACAAAACDMuMzAxNzgyAQgAAAAFAAAAATEBAAAACjE2NDExOTg2ODgDAAAAAzE2MAIAAAADMTQyBAAAAAEwBwAAAAg4LzgvMjAxOQgAAAAJOC8yOC8yMDExCQAAAAEwo8Z3Yisc1winQMOfKxzXCCZDSVEuVFNFOjMwOTIuSVFfQ0FTSF9DT05WRVJTSU9OLkZZMjAxMAEAAAACZdoBAgAAAAg2MC4xNzE3MQEIAAAABQAAAAExAQAAAAoxMzg0ODc5OTEwAwAAAAI3OQIAAAAENDE4NAQAAAABMAcAAAAIOC84LzIwMTkIAAAACTMvMzEvMjAxMAkAAAABMI8Me1wrHNcI7v7SoCsc1wgvQ0lRLk5BU0RBUUdTOkFNWk4uSVFfT1RIRVJfVU5VU1VBTF9TVVBQTC5GWTIwMTEBAAAAPUkAAAMAAAAAAA0ZFF8rHNcIqTvinysc1wgnQ0lRLk5ZU0U6VEdULklRX05FVF9JTlRFUkVTVF9FWFAuRlkyMDEwAQAAAGapAgACAAAABC03MDQBCAAAAAUAAAABMQEAAAAKMTUy</t>
  </si>
  <si>
    <t>OTMzMjcwMgMAAAADMTYwAgAAAAMzNjgEAAAAATAHAAAACDgvOC8yMDE5CAAAAAkxLzMwLzIwMTAJAAAAATA305RfKxzXCELt8p8rHNcIJUNJUS5UU0U6ODI2Ny5JUV9TVF9ERUJUX0lTU1VFRC5GWTIwMTUBAAAAplgNAAIAAAAFMTUxODgBCAAAAAUAAAABMQEAAAAKMTc0MjI0MzgzNAMAAAACNzkCAAAABDIwNDMEAAAAATAHAAAACDgvOC8yMDE5CAAAAAkyLzI4LzIwMTUJAAAAATAvSVlkKxzXCJlPKJ8rHNcIJENJUS5UU0U6MzA5Mi5JUV9FUVVJVFlfTUVUSE9ELkZZMjAxMAEAAAACZdoBAwAAAAAAjQY1Yisc1wiAW3mfKxzXCCVDSVEuVFNFOjk5ODMuSVFfRElMVVRfRVBTX0lOQ0wuRlkyMDA4AQAAANGORAACAAAACjQyNy4zODAwMDMBCAAAAAUAAAABMQEAAAAKMTQzNDczMjMzOQMAAAACNzkCAAAAATgEAAAAATAHAAAACDgvOC8yMDE5CAAAAAk4LzMxLzIwMDgJAAAAATA2nXFmKxzXCH1Yy54rHNcIG0NJUS5UU0U6ODAyOC5JUV9FQklULkZZMjAxOQEAAAAZYw0AAgAAAAU0NDQyMAEIAAAABQAAAAExAQAAAAoxOTY3MDA0ODY2AwAAAAI3OQIAAAADNDAwBAAAAAEwBwAAAAg4LzgvMjAxOQgAAAAJMi8yOC8yMDE5CQAAAAEw54GmYysc1wjto6afKxzXCDBDSVEuTkFTREFRR1M6QU1aTi5JUV9SRVRVUk5fQ09NTU9OX0VRVUlUWS5GWTIwMTMBAAAAPUkAAAIAAAAGMy4wNTQ5AQgAAAAFAAAAATEBAAAACjE3</t>
  </si>
  <si>
    <t>NzQwNjQyMTYDAAAAAzE2MAIAAAAFMzMzMjAEAAAAATAHAAAACDgvOC8yMDE5CAAAAAoxMi8zMS8yMDEzCQAAAAEw73oBXCsc1wgId6qgKxzXCCVDSVEuVFNFOjgyMjcuSVFfQkFTSUNfRVBTX0lOQ0wuRlkyMDEyAQAAADVwDQACAAAACjY4NS41MjcwNjcBCAAAAAUAAAABMQEAAAAKMTU1MTcyMTY1MAMAAAACNzkCAAAAATkEAAAAATAHAAAACDgvOC8yMDE5CAAAAAkyLzIwLzIwMTIJAAAAATBddbxlKxzXCP+i+J4rHNcIGUNJUS5UU0U6ODI2Ny5JUV9HVy5GWTIwMTUBAAAAplgNAAIAAAAGMTkxMDM1AQgAAAAFAAAAATEBAAAACjE3NDIyNDM4MzQDAAAAAjc5AgAAAAQxMTcxBAAAAAEwBwAAAAg4LzgvMjAxOQgAAAAJMi8yOC8yMDE1CQAAAAEwL0lZZCsc1wghiEKfKxzXCC1DSVEuTllTRTpCQUJBLklRX0RFQlRfRVFVSVZfT1BFUl9MRUFTRS5GWTIwMTkBAAAAESWCAgIAAAAFMzc1OTIBCAAAAAUAAAABMQEAAAAKMTk2NzQ3NDE2MwMAAAACMzICAAAABTIxNjcxBAAAAAEwBwAAAAg4LzgvMjAxOQgAAAAJMy8zMS8yMDE5CQAAAAEwutP6XSsc1wgBgk2gKxzXCCZDSVEuVFNFOjMzODIuSVFfTkVUX0RFQlRfSVNTVUVELkZZMjAxMAEAAAD8QGoBAgAAAAYtOTU2MTcBCAAAAAUAAAABMQEAAAAKMTQzNjUxMTYwNQMAAAACNzkCAAAABDIwMDMEAAAAATAHAAAACDgvOC8yMDE5CAAAAAkyLzI4LzIwMTAJAAAAATD6</t>
  </si>
  <si>
    <t>CeRmKxzXCD1/0p4rHNcIIENJUS5OWVNFOkJBQkEuSVFfVE9UQUxfQ0wuRlkyMDEzAQAAABElggICAAAABTIzOTk1AQgAAAAFAAAAATEBAAAACjE3NTkyMzkxMDEDAAAAAjMyAgAAAAQxMDA5BAAAAAEwBwAAAAg4LzgvMjAxOQgAAAAJMy8zMS8yMDEzCQAAAAEwePFeXisc1wicpXOgKxzXCCtDSVEuTkFTREFRR1M6QU1aTi5JUV9JTlZFTlRPUllfVFVSTlMuRlkyMDE0AQAAAD1JAAACAAAACDcuOTg4Nzk2AQgAAAAFAAAAATEBAAAACjE4MjcxMjMzNTUDAAAAAzE2MAIAAAAENDA4MgQAAAABMAcAAAAIOC84LzIwMTkIAAAACjEyLzMxLzIwMTQJAAAAATDvegFcKxzXCIiypaArHNcIIENJUS5OWVNFOlRHVC5JUV9GVUxMX1RJTUUuRlkyMDE1AQAAAGapAgACAAAABjM0NzAwMACAO1lfKxzXCFJeJ6ArHNcIHUNJUS5UU0U6ODAyOC5JUV9HQV9FWFAuRlkyMDEyAQAAABljDQADAAAAAAA/wE9kKxzXCBg7NJ8rHNcIJkNJUS5OWVNFOlRHVC5JUV9BU1NFVF9XUklURURPV04uRlkyMDExAQAAAGapAgADAAAAAAA305RfKxzXCNmixZ8rHNcIIkNJUS5UU0U6MjY1MS5JUV9BU1NFVF9UVVJOUy5GWTIwMTQBAAAABzIQAAIAAAAIMC44MDgyMDQBCAAAAAUAAAABMQEAAAAKMTY4Mjk5MTg5MwMAAAACNzkCAAAABDQxNzcEAAAAATAHAAAACDgvOC8yMDE5CAAAAAkyLzI4LzIwMTQJAAAAATDQfa9cKxzXCGqxxKArHNcIJkNJ</t>
  </si>
  <si>
    <t>US5UU0U6ODI2Ny5JUV9JTlZFU1RfTE9BTlNfQ0YuRlkyMDE3AQAAAKZYDQADAAAAAAB0q1tkKxzXCGLxtJ8rHNcII0NJUS5UU0U6MjY1MS5JUV9QRV9FWENMLi4yMDA3LzAyLzI4AQAAAAcyEAACAAAACTIyLjEyNTQxNgEHAAAABQAAAAExAQAAAAk0MTIzNDg3NTgDAAAAATACAAAABjEwMDAyNwQAAAABMAcAAAAJMi8yOC8yMDA3CAAAAAkyLzI4LzIwMDfeN9J7KxzXCA2pup4rHNcIKUNJUS5OWVNFOkJBQkEuSVFfR1dfSU5UQU5fQU1PUlRfQ0YuRlkyMDA5AQAAABElggIDAAAAAAAuj1xeKxzXCIPAKaArHNcIJkNJUS5OWVNFOlRHVC5JUV9FRkZFQ1RfVEFYX1JBVEUuRlkyMDA4AQAAAGapAgACAAAABDM4LjQBCAAAAAUAAAABMQEAAAAKMTM0MjYxODA3MQMAAAADMTYwAgAAAAQ0Mzc2BAAAAAEwBwAAAAg4LzgvMjAxOQgAAAAIMi8yLzIwMDgJAAAAATDu7RdgKxzXCG7Z358rHNcIK0NJUS5OWVNFOkJBQkEuSVFfVEVWX0VCSVREQS4yMDAwLjIwMDQvMDIvMjgBAAAAESWCAgMAAAAAAFENUX4rHNcIq+S1nisc1wghQ0lRLk5ZU0U6V01ULklRX0NBU0hfRVFVSVYuRlkyMDA4AQAAAN/GBAACAAAABDU0OTIBCAAAAAUAAAABMQEAAAAKMTM0NjI2MTgyOAMAAAADMTYwAgAAAAQxMDk2BAAAAAEwBwAAAAg4LzgvMjAxOQgAAAAJMS8zMS8yMDA4CQAAAAEwcWo3Yisc1wjntbmfKxzXCClDSVEuTkFTREFRR1M6QU1a</t>
  </si>
  <si>
    <t>Ti5JUV9DQVNIX0lOVEVSRVNULkZZMjAwNwEAAAA9SQAAAgAAAAI2NwEIAAAABQAAAAExAQAAAAoxMzEzNzc4NTMyAwAAAAMxNjACAAAABDMwMjgEAAAAATAHAAAACDgvOC8yMDE5CAAAAAoxMi8zMS8yMDA3CQAAAAEwu51bXysc1wgfAOefKxzXCChDSVEuVFNFOjk5ODMuSVFfRklYRURfQVNTRVRfVFVSTlMuRlkyMDE4AQAAANGORAACAAAACTE0LjU4NjY1NAEIAAAABQAAAAExAQAAAAoxOTI4NDUzMzg0AwAAAAI3OQIAAAAENDA2NgQAAAABMAcAAAAIOC84LzIwMTkIAAAACTgvMzEvMjAxOAkAAAABMLF0DF0rHNcINeFuoCsc1wgmQ0lRLlRTRTo5OTgzLklRX0lOVkVOVE9SWV9UVVJOUy5GWTIwMDcBAAAA0Y5EAAIAAAAINS42NDcxMjYBCAAAAAUAAAABMQEAAAAKMTQ0NTkyNDI0NgMAAAACNzkCAAAABDQwODIEAAAAATAHAAAACDgvOC8yMDE5CAAAAAk4LzMxLzIwMDcJAAAAATCxdAxdKxzXCEZoeKArHNcIJkNJUS5OWVNFOldNVC5JUV9DQVNIX0NPTlZFUlNJT04uRlkyMDE4AQAAAN/GBAACAAAABjMuOTIwMQEIAAAABQAAAAExAQAAAAoxOTUxNTQwMzM2AwAAAAMxNjACAAAABDQxODQEAAAAATAHAAAACDgvOC8yMDE5CAAAAAkxLzMxLzIwMTgJAAAAATDnbn1cKxzXCDvcjaArHNcIK0NJUS5UU0U6MzM4Mi5JUV9OSV9BVkFJTF9FWENMX01BUkdJTi5GWTIwMTEBAAAA/EBqAQIAAAAGMi4xODY4AQgAAAAF</t>
  </si>
  <si>
    <t>AAAAATEBAAAACjE0NTgyNDE5NTcDAAAAAjc5AgAAAAQ0MTgyBAAAAAEwBwAAAAg4LzgvMjAxOQgAAAAJMi8yOC8yMDExCQAAAAEw+c1rXSsc1whPU4SgKxzXCCpDSVEuTkFTREFRR1M6QU1aTi5JUV9MVF9ERUJUX0VRVUlUWS5GWTIwMTMBAAAAPUkAAAIAAAAHNTMuMTYwMgEIAAAABQAAAAExAQAAAAoxNzc0MDY0MjE2AwAAAAMxNjACAAAABDQwODUEAAAAATAHAAAACDgvOC8yMDE5CAAAAAoxMi8zMS8yMDEzCQAAAAEw73oBXCsc1whaw9egKxzXCBlDSVEuTllTRTpXTVQuSVFfQUUuRlkyMDE1AQAAAN/GBAACAAAABTE5MTUxAQgAAAAFAAAAATEBAAAACjE4MzQyNjU2NjgDAAAAAzE2MAIAAAAEMTAxNgQAAAABMAcAAAAIOC84LzIwMTkIAAAACTEvMzEvMjAxNQkAAAABMKpwLGErHNcI57W5nysc1wgfQ0lRLlRTRTozMDkyLklRX0FSX1RVUk5TLkZZMjAxNAEAAAACZdoBAgAAAAg1LjIzMTU0MQEIAAAABQAAAAExAQAAAAoxNjg2NjM3NjU2AwAAAAI3OQIAAAAENDAwMQQAAAABMAcAAAAIOC84LzIwMTkIAAAACTMvMzEvMjAxNAkAAAABMOdufVwrHNcI7v7SoCsc1wg5Q0lRLlRTRTo5OTgzLklRX0NVU1RPTV9CRVRBLi0xMDRXLjIwMTEvMDgvMzEuLl5OMjI1LkpQWS5IAQAAANGORAACAAAAEDEuMDAzNDg5ODQ5OTI2NzEApuCHfisc1wgG6t6gKxzXCCZDSVEuVFNFOjMzODIuSVFfUEVSSU9ETEVOR1RIX0lT</t>
  </si>
  <si>
    <t>LkZZMjAxNAEAAAD8QGoBAQAAAAIxMgAab8dmKxzXCBaUxp4rHNcIJ0NJUS5OQVNEQVFHUzpBTVpOLklRX0RBX1NVUFBMX0NGLkZZMjAwNwEAAAA9SQAAAgAAAAMxMTcBCAAAAAUAAAABMQEAAAAKMTMxMzc3ODUzMgMAAAADMTYwAgAAAAQyMTcxBAAAAAEwBwAAAAg4LzgvMjAxOQgAAAAKMTIvMzEvMjAwNwkAAAABMLudW18rHNcI4ybunysc1wgqQ0lRLk5ZU0U6VEdULklRX0NVUlJFTlRfUE9SVF9MRUFTRVMuRlkyMDE2AQAAAGapAgADAAAAAACAO1lfKxzXCF9i6Z8rHNcII0NJUS5OWVNFOldNVC5JUV9ESUxVVF9XRUlHSFQuRlkyMDA4AQAAAN/GBAACAAAABDQwNzIAcWo3Yisc1wh+WJifKxzXCBpDSVEuVFNFOjMwOTIuSVFfUkVWLkZZMjAxMwEAAAACZdoBAgAAAAUzNTA1MAEIAAAABQAAAAExAQAAAAoxNjI1NDU3NTYzAwAAAAI3OQIAAAADMTEyBAAAAAEwBwAAAAg4LzgvMjAxOQgAAAAJMy8zMS8yMDEzCQAAAAEwjQY1Yisc1wgdC4qfKxzXCClDSVEuVFNFOjI2NTEuSVFfVE9UQUxfREVCVF9DQVBJVEFMLkZZMjAxOQEAAAAHMhAAAgAAAAY2OC4yNzMBCAAAAAUAAAABMQEAAAAKMTk2NzAwNDg3MwMAAAACNzkCAAAABDQxODYEAAAAATAHAAAACDgvOC8yMDE5CAAAAAkyLzI4LzIwMTkJAAAAATCPDHtcKxzXCCJll6ArHNcIIENJUS5UU0U6ODI2Ny5JUV9PVEhFUl9SRVYuRlkyMDE4AQAAAKZYDQACAAAA</t>
  </si>
  <si>
    <t>BzEwMDk0NDUBCAAAAAUAAAABMQEAAAAKMTg5MTc4Mjg5OAMAAAACNzkCAAAAAzM1NwQAAAABMAcAAAAIOC84LzIwMTkIAAAACTIvMjgvMjAxOAkAAAABMHSrW2QrHNcIKBQtnysc1wgZQ0lRLk5ZU0U6V01ULklRX0dQLkZZMjAxMgEAAADfxgQAAgAAAAYxMTE1MTYBCAAAAAUAAAABMQEAAAAKMTY2NDgxMzc4OAMAAAADMTYwAgAAAAIxMAQAAAABMAcAAAAIOC84LzIwMTkIAAAACTEvMzEvMjAxMgkAAAABMIeCP2ErHNcIzi6dnysc1wgpQ0lRLlRTRTozMzgyLklRX0NPTU1PTl9QUkVGX0RJVl9DRi5GWTIwMTUBAAAA/EBqAQIAAAAGLTYzMTUwAQgAAAAFAAAAATEBAAAACjE3NDIyNDM3OTEDAAAAAjc5AgAAAAQyMDcyBAAAAAEwBwAAAAg4LzgvMjAxOQgAAAAJMi8yOC8yMDE1CQAAAAEwGm/HZisc1wiKat6eKxzXCCNDSVEuVFNFOjI2NTEuSVFfVE9UQUxfRVFVSVRZLkZZMjAxNAEAAAAHMhAAAgAAAAYyNTA0OTUBCAAAAAUAAAABMQEAAAAKMTY4Mjk5MTg5MwMAAAACNzkCAAAABDEyNzUEAAAAATAHAAAACDgvOC8yMDE5CAAAAAkyLzI4LzIwMTQJAAAAATACAkBjKxzXCN+raJ8rHNcIKENJUS5OWVNFOkJBQkEuSVFfREFZU19QQVlBQkxFX09VVC5GWTIwMTQBAAAAESWCAgMAAAAAAFjaVVsrHNcIayi7oCsc1wgqQ0lRLk5BU0RBUUdTOkNPU1QuSVFfQ0FQSVRBTF9MRUFTRVMuRlkyMDA3AQAAAJFqAQADAAAA</t>
  </si>
  <si>
    <t>AAD00i5hKxzXCHvDCqArHNcIIUNJUS5UU0U6MzM4Mi5JUV9FQklUREFfSU5ULkZZMjAxNgEAAAD8QGoBAgAAAAk1OS43MjgyMTQBCAAAAAUAAAABMQEAAAAKMTc5NDk3Njc5OAMAAAACNzkCAAAABDQxOTAEAAAAATAHAAAACDgvOC8yMDE5CAAAAAkyLzI5LzIwMTYJAAAAATD5zWtdKxzXCDXhbqArHNcIIUNJUS5UU0U6MzA5Mi5JUV9UT1RBTF9ERUJULkZZMjAwOQEAAAACZdoBAgAAAAEwAQgAAAAFAAAAATEBAAAACjEzODQ4Nzk5NDMDAAAAAjc5AgAAAAQ0MTczBAAAAAEwBwAAAAg4LzgvMjAxOQgAAAAJMy8zMS8yMDA5CQAAAAEwjQY1Yisc1wj3lnSfKxzXCCFDSVEuVFNFOjMzODIuSVFfRUFSTklOR19DTy5GWTIwMTMBAAAA/EBqAQIAAAAGMTUxODgyAQgAAAAFAAAAATEBAAAACjE2ODkxMjk1MTkDAAAAAjc5AgAAAAE3BAAAAAEwBwAAAAg4LzgvMjAxOQgAAAAJMi8yOC8yMDEzCQAAAAEw+gnkZisc1wiKat6eKxzXCCdDSVEuTkFTREFRR1M6QU1aTi5JUV9HQUlOX0lOVkVTVC5GWTIwMTMBAAAAPUkAAAIAAAACLTEBCAAAAAUAAAABMQEAAAAKMTc3NDA2NDIxNgMAAAADMTYwAgAAAAI2MgQAAAABMAcAAAAIOC84LzIwMTkIAAAACjEyLzMxLzIwMTMJAAAAATAifRZfKxzXCHhP9Z8rHNcII0NJUS5UU0U6OTk4My5JUV9CRVRBXzJZUi4yMDEwLzA4LzMxAQAAANGORAACAAAAETAuODA5Mzc5NzU5MDMxMzU1</t>
  </si>
  <si>
    <t>AKbgh34rHNcIBureoCsc1wgvQ0lRLlRTRTo4MjI3LklRX09USEVSX05PTl9PUEVSX0VYUF9TVVBQTC5GWTIwMTQBAAAANXANAAIAAAAEMTIxNwEIAAAABQAAAAExAQAAAAoxNjgzMzExOTkyAwAAAAI3OQIAAAACODUEAAAAATAHAAAACDgvOC8yMDE5CAAAAAkyLzIwLzIwMTQJAAAAATBddbxlKxzXCAqdNp8rHNcIJUNJUS5OWVNFOkJBQkEuSVFfRVFVSVRZX01FVEhPRC5GWTIwMTABAAAAESWCAgMAAAAAAHjxXl4rHNcIcr1IoCsc1wgbQ0lRLlRTRTozMzgyLklRX0dQUEUuRlkyMDExAQAAAPxAagEDAAAAAAD6CeRmKxzXCHphO58rHNcIJENJUS5OWVNFOlRHVC5JUV9TQUxFX0lOVEFOX0NGLkZZMjAxMgEAAABmqQIAAwAAAAAAN9OUXysc1wijxOufKxzXCCRDSVEuTkFTREFRR1M6Q09TVC5JUV9CVl9TSEFSRS5GWTIwMDcBAAAAkWoBAAIAAAAJMTkuNzMyNDU4AQgAAAAFAAAAATEBAAAACjEyMDUyMDc3MjkDAAAAAzE2MAIAAAAENDAyMAQAAAABMAcAAAAIOC84LzIwMTkIAAAACDkvMi8yMDA3CQAAAAEw9NIuYSsc1wj0hC6gKxzXCCJDSVEuVFNFOjMzODIuSVFfR0FJTl9BU1NFVFMuRlkyMDE4AQAAAPxAagECAAAABi0xMjI2MAEIAAAABQAAAAExAQAAAAoxOTA2MDUwMTQ1AwAAAAI3OQIAAAACNTYEAAAAATAHAAAACDgvOC8yMDE5CAAAAAkyLzI4LzIwMTgJAAAAATAab8dmKxzXCD1/0p4rHNcILENJUS5U</t>
  </si>
  <si>
    <t>U0U6OTk4My5JUV9JTVBVVF9PUEVSX0xFQVNFX0RFUFIuRlkyMDExAQAAANGORAACAAAADDYzNjc1LjEzNTA0OAEIAAAABQAAAAExAQAAAAoxNDg3MTkxNzMwAwAAAAI3OQIAAAAFMjE2NzMEAAAAATAHAAAACDgvOC8yMDE5CAAAAAk4LzMxLzIwMTEJAAAAATA2nXFmKxzXCMPJ/54rHNcIHUNJUS5UU0U6OTk4My5JUV9HQV9FWFAuRlkyMDEzAQAAANGORAADAAAAAAAmE7plKxzXCCqOBJ8rHNcIIkNJUS5UU0U6MzA5Mi5JUV9EQV9TVVBQTF9DRi5GWTIwMDkBAAAAAmXaAQIAAAAHMTA3Ljk2OAEIAAAABQAAAAExAQAAAAoxMzg0ODc5OTQzAwAAAAI3OQIAAAAEMjE3MQQAAAABMAcAAAAIOC84LzIwMTkIAAAACTMvMzEvMjAwOQkAAAABMI0GNWIrHNcIHgapnysc1wggQ0lRLlRTRToyNjUxLklRX0RJVl9TSEFSRS5GWTIwMDkBAAAABzIQAAIAAAADMTYwAQgAAAAFAAAAATEBAAAACjEzNjg0ODk1NTADAAAAAjc5AgAAAAQzMDU4BAAAAAEwBwAAAAg4LzgvMjAxOQgAAAAJMi8yOC8yMDA5CQAAAAEws589Yysc1wiS1VCfKxzXCChDSVEuVFNFOjMwOTIuSVFfRUFSTklOR19DT19NQVJHSU4uRlkyMDE3AQAAAAJl2gECAAAABzIyLjI5OTEBCAAAAAUAAAABMQEAAAAKMTg0ODY3MzMyNwMAAAACNzkCAAAABDQxODEEAAAAATAHAAAACDgvOC8yMDE5CAAAAAkzLzMxLzIwMTcJAAAAATDnbn1cKxzXCDRPwqArHNcIJ0NJ</t>
  </si>
  <si>
    <t>US5UU0U6MzA5Mi5JUV9UT1RBTF9PVEhFUl9PUEVSLkZZMjAwOQEAAAACZdoBAgAAAAg0Mjc3LjY2MwEIAAAABQAAAAExAQAAAAoxMzg0ODc5OTQzAwAAAAI3OQIAAAADMzgwBAAAAAEwBwAAAAg4LzgvMjAxOQgAAAAJMy8zMS8yMDA5CQAAAAEwjQY1Yisc1wiAW3mfKxzXCCJDSVEuVFNFOjgyNjcuSVFfR0FJTl9BU1NFVFMuRlkyMDEwAQAAAKZYDQACAAAABDIyNzMBCAAAAAUAAAABMQEAAAAKMTQxODg5MDI3MgMAAAACNzkCAAAAAjU2BAAAAAEwBwAAAAg4LzgvMjAxOQgAAAAJMi8yOC8yMDEwCQAAAAEwOLesZCsc1wiF2DGfKxzXCBxDSVEuTllTRTpXTVQuSVFfTklfQ0YuRlkyMDE2AQAAAN/GBAACAAAABTE0Njk0AQgAAAAFAAAAATEBAAAACjE4ODA3MTg3NjIDAAAAAzE2MAIAAAAEMjE1MAQAAAABMAcAAAAIOC84LzIwMTkIAAAACTEvMzEvMjAxNgkAAAABMKpwLGErHNcIu717nysc1wgoQ0lRLlRTRTozMDkyLklRX0dXX0lOVEFOX0FNT1JUX0NGLkZZMjAxMwEAAAACZdoBAgAAAAMxNTABCAAAAAUAAAABMQEAAAAKMTYyNTQ1NzU2MwMAAAACNzkCAAAABDIxODIEAAAAATAHAAAACDgvOC8yMDE5CAAAAAkzLzMxLzIwMTMJAAAAATCNBjViKxzXCA4gfp8rHNcIIUNJUS5UU0U6ODAyOC5JUV9DQVNIX0VRVUlWLkZZMjAxOQEAAAAZYw0AAgAAAAYzNTM0OTgBCAAAAAUAAAABMQEAAAAKMTk2NzAwNDg2NgMA</t>
  </si>
  <si>
    <t>AAACNzkCAAAABDEwOTYEAAAAATAHAAAACDgvOC8yMDE5CAAAAAkyLzI4LzIwMTkJAAAAATDngaZjKxzXCK1wbZ8rHNcIJkNJUS5UU0U6ODI2Ny5JUV9JTlZFTlRPUllfVFVSTlMuRlkyMDA5AQAAAKZYDQACAAAACTEwLjA3OTkyOQEIAAAABQAAAAExAQAAAAoxNDE4ODkwNjQyAwAAAAI3OQIAAAAENDA4MgQAAAABMAcAAAAIOC84LzIwMTkIAAAACTIvMjgvMjAwOQkAAAABMOzWDl0rHNcIsaCSoCsc1wgZQ0lRLk5ZU0U6V01ULklRX0dXLkZZMjAxNAEAAADfxgQAAgAAAAUxOTUxMAEIAAAABQAAAAExAQAAAAoxNzgzMDA3NjY3AwAAAAMxNjACAAAABDExNzEEAAAAATAHAAAACDgvOC8yMDE5CAAAAAkxLzMxLzIwMTQJAAAAATDC5EFhKxzXCN7+BaArHNcIH0NJUS5UU0U6MzM4Mi5JUV9UUkVBU1VSWS5GWTIwMTABAAAA/EBqAQIAAAAFLTkyNzABCAAAAAUAAAABMQEAAAAKMTQzNjUxMTYwNQMAAAACNzkCAAAABDEyNDgEAAAAATAHAAAACDgvOC8yMDE5CAAAAAkyLzI4LzIwMTAJAAAAATD6CeRmKxzXCEYI3J4rHNcIIkNJUS5UU0U6ODI2Ny5JUV9FQklUX01BUkdJTi5GWTIwMTIBAAAAplgNAAIAAAAGMy43NjkyAQgAAAAFAAAAATEBAAAACjE1NTE3MjE2NjkDAAAAAjc5AgAAAAQ0MDUzBAAAAAEwBwAAAAg4LzgvMjAxOQgAAAAJMi8yOS8yMDEyCQAAAAEw7NYOXSsc1wgAeougKxzXCCZDSVEuTllTRTpXTVQu</t>
  </si>
  <si>
    <t>SVFfRklMSU5HX0NVUlJFTkNZLkZZMjAxNQEAAADfxgQAAwAAAANVU0QAqnAsYSsc1whFYQigKxzXCCZDSVEuVFNFOjMzODIuSVFfREVGX1RBWF9MSUFCX0xULkZZMjAwNQEAAAD8QGoBAwAAAAAAag7CWisc1whyRs90KxzXCB9DSVEuTllTRTpUR1QuSVFfRUJUX0VYQ0wuRlkyMDE5AQAAAGapAgACAAAABDM3NjgBCAAAAAUAAAABMQEAAAAKMTk0OTQ5ODg3MwMAAAADMTYwAgAAAAE0BAAAAAEwBwAAAAg4LzgvMjAxOQgAAAAIMi8yLzIwMTkJAAAAATC7nVtfKxzXCN+d5J8rHNcIKkNJUS5OQVNEQVFHUzpBTVpOLklRX0JBU0lDX0VQU19JTkNMLkZZMjAxOAEAAAA9SQAAAgAAAAkyMC42ODM3NzgBCAAAAAUAAAABMQEAAAAKMTk0MzUwNzE2OAMAAAADMTYwAgAAAAE5BAAAAAEwBwAAAAg4LzgvMjAxOQgAAAAKMTIvMzEvMjAxOAkAAAABMNiygl4rHNcIWNUdoCsc1wgfQ0lRLk5ZU0U6QkFCQS5JUV9QRU5TSU9OLkZZMjAxOAEAAAARJYICAwAAAAAAutP6XSsc1wi8H0ugKxzXCCVDSVEuVFNFOjgwMjguSVFfT1RIRVJfQ0xfU1VQUEwuRlkyMDExAQAAABljDQACAAAABTY4NjEwAQgAAAAFAAAAATEBAAAACjE0NTgyNDE5MzMDAAAAAjc5AgAAAAQxMDU3BAAAAAEwBwAAAAg4LzgvMjAxOQgAAAAJMi8yOC8yMDExCQAAAAEw+l1NZCsc1wjZLLCfKxzXCCJDSVEuTllTRTpUR1QuSVFfR0FJTl9JTlZFU1QuRlkyMDEw</t>
  </si>
  <si>
    <t>AQAAAGapAgADAAAAAAA305RfKxzXCNmcA6ArHNcII0NJUS5UU0U6MzA5Mi5JUV9ESUxVVF9XRUlHSFQuRlkyMDA4AQAAAAJl2gECAAAACjMwMi4zOTQ5MjQAN+1LYysc1wgOIH6fKxzXCCVDSVEuTkFTREFRR1M6Q09TVC5JUV9TR0FfU1VQUEwuRlkyMDE0AQAAAJFqAQACAAAABTEwODk5AQgAAAAFAAAAATEBAAAACjE4MTMwNDM4ODEDAAAAAzE2MAIAAAADMTAyBAAAAAEwBwAAAAg4LzgvMjAxOQgAAAAJOC8zMS8yMDE0CQAAAAEwo8Z3Yisc1wiAycyfKxzXCCBDSVEuVFNFOjMzODIuSVFfU1RfSU5WRVNULkZZMjAwOQEAAAD8QGoBAwAAAAAA+gnkZisc1wjWus2eKxzXCClDSVEuTkFTREFRR1M6QU1aTi5JUV9JTVBBSVJNRU5UX0dXLkZZMjAxMgEAAAA9SQAAAwAAAAAAIn0WXysc1wjjJu6fKxzXCDZDSVEuTkFTREFRR1M6QU1aTi5JUV9DSEFOR0VfTkVUX1dPUktJTkdfQ0FQSVRBTC5GWTIwMTIBAAAAPUkAAAIAAAAFLTE3MjIBCAAAAAUAAAABMQEAAAAKMTcxNzA4NDgzNwMAAAADMTYwAgAAAAQ0NDIxBAAAAAEwBwAAAAg4LzgvMjAxOQgAAAAKMTIvMzEvMjAxMgkAAAABMCJ9Fl8rHNcIx5ZBoCsc1wgaQ0lRLlRTRTo5OTgzLklRX0NJUC5GWTIwMTUBAAAA0Y5EAAIAAAAENzI4NAEIAAAABQAAAAExAQAAAAoxODIwNTA1NzIxAwAAAAI3OQIAAAAEMzAzMwQAAAABMAcAAAAIOC84LzIwMTkIAAAACTgvMzEv</t>
  </si>
  <si>
    <t>MjAxNQkAAAABMCYTumUrHNcI7Lfsnisc1wgZQ0lRLlRTRTo4MjY3LklRX0FELkZZMjAxNQEAAACmWA0AAwAAAAAAL0lZZCsc1wh6YTufKxzXCCRDSVEuVFNFOjI2NTEuSVFfQ09NTU9OX0lTU1VFRC5GWTIwMTIBAAAABzIQAAMAAAAAALOfPWMrHNcImEaFnysc1wgoQ0lRLlRTRTo4MjY3LklRX0dXX0lOVEFOX0FNT1JUX0NGLkZZMjAxMQEAAACmWA0AAgAAAAUtNDE5MAEIAAAABQAAAAExAQAAAAoxNDU4MjQyMDg2AwAAAAI3OQIAAAAEMjE4MgQAAAABMAcAAAAIOC84LzIwMTkIAAAACTIvMjgvMjAxMQkAAAABMDi3rGQrHNcImU8onysc1wglQ0lRLk5ZU0U6VEdULklRX0JBU0lDX0VQU19FWENMLkZZMjAxNQEAAABmqQIAAgAAAAgzLjg1ODUxNQEIAAAABQAAAAExAQAAAAoxODMxMTQ4NzUzAwAAAAMxNjACAAAABDMwNjQEAAAAATAHAAAACDgvOC8yMDE5CAAAAAkxLzMxLzIwMTUJAAAAATCAO1lfKxzXCHvDCqArHNcIMUNJUS5UU0U6ODIyNy5JUV9DSEFOR0VfTkVUX1dPUktJTkdfQ0FQSVRBTC5GWTIwMDgBAAAANXANAAIAAAAENjA5MwEIAAAABQAAAAExAQAAAAk5OTIzNDgwNTADAAAAAjc5AgAAAAQ0NDIxBAAAAAEwBwAAAAg4LzgvMjAxOQgAAAAJMi8yMC8yMDA4CQAAAAEwJhO6ZSsc1wjesSqfKxzXCDlDSVEuTllTRTpUR1QuSVFfQ1VTVE9NX0JFVEEuLTEwNFcuMjAxMC8wMS8zMC4uXk4yMjUuSlBZ</t>
  </si>
  <si>
    <t>LkgBAAAAZqkCAAIAAAAQMC45Nzk0MTE2ODcwNzU1NACm4Id+KxzXCLsQ5qArHNcIIENJUS5UU0U6ODAyOC5JUV9ESVZFU1RfQ0YuRlkyMDE0AQAAABljDQACAAAAAjkxAQgAAAAFAAAAATEBAAAACjE2ODMzMTIwOTYDAAAAAjc5AgAAAAQyMDc3BAAAAAEwBwAAAAg4LzgvMjAxOQgAAAAJMi8yOC8yMDE0CQAAAAEwnh+kYysc1wgtgy+fKxzXCCFDSVEuTllTRTpCQUJBLklRX0JVSUxESU5HUy5GWTIwMDgBAAAAESWCAgMAAAAAANiygl4rHNcIGHMboCsc1wgoQ0lRLk5BU0RBUUdTOkNPU1QuSVFfQkVUQV8xWVIuMjAxNi8wOC8yOAEAAACRagEAAgAAABEwLjg3NDc1NTUzMjU1NTI5MQCm4Id+KxzXCPty6KArHNcIJENJUS5UU0U6ODI2Ny5JUV9DT01NT05fSVNTVUVELkZZMjAxNgEAAACmWA0AAwAAAAAAL0lZZCsc1wjuKCGfKxzXCCVDSVEuVFNFOjMzODIuSVFfQkFTSUNfRVBTX0VYQ0wuRlkyMDExAQAAAPxAagECAAAACjEyNi4yMDYxMzkBCAAAAAUAAAABMQEAAAAKMTQ1ODI0MTk1NwMAAAACNzkCAAAABDMwNjQEAAAAATAHAAAACDgvOC8yMDE5CAAAAAkyLzI4LzIwMTEJAAAAATD6CeRmKxzXCPMc0J4rHNcIKENJUS5OWVNFOldNVC5JUV9NSU5PUklUWV9JTlRFUkVTVC5GWTIwMTcBAAAA38YEAAIAAAAEMjczNwEIAAAABQAAAAExAQAAAAoxOTUxNTQwMzM1AwAAAAMxNjACAAAABDEwNTIEAAAAATAHAAAA</t>
  </si>
  <si>
    <t>CDgvOC8yMDE5CAAAAAkxLzMxLzIwMTcJAAAAATCqcCxhKxzXCM4unZ8rHNcIJkNJUS5UU0U6MjY1MS5JUV9TQUxFU19NQVJLRVRJTkcuRlkyMDE0AQAAAAcyEAACAAAABTE3NzM0AQgAAAAFAAAAATEBAAAACjE2ODI5OTE4OTMDAAAAAjc5AgAAAAUyMTU2MQQAAAABMAcAAAAIOC84LzIwMTkIAAAACTIvMjgvMjAxNAkAAAABMAICQGMrHNcImEaFnysc1wgmQ0lRLk5ZU0U6V01ULklRX0lOVkVTVF9MT0FOU19DRi5GWTIwMTcBAAAA38YEAAMAAAAAAKpwLGErHNcIubqanysc1wgmQ0lRLlRTRToyNjUxLklRX0VGRkVDVF9UQVhfUkFURS5GWTIwMDgBAAAABzIQAAIAAAAHNDAuNzAzOAEIAAAABQAAAAExAQAAAAoxMzU3NjIwMzgxAwAAAAI3OQIAAAAENDM3NgQAAAABMAcAAAAIOC84LzIwMTkIAAAACTIvMjkvMjAwOAkAAAABMOeBpmMrHNcIOfxXnysc1wggQ0lRLlRTRTozMDkyLklRX0RJVkVTVF9DRi5GWTIwMTkBAAAAAmXaAQMAAAAAAHFqN2IrHNcI0Bm8nysc1wgjQ0lRLk5ZU0U6VEdULklRX0JFVEFfMllSLjIwMTIvMDEvMjgBAAAAZqkCAAIAAAARMC41ODQ3NTc0Mjk0NTU3MTcApuCHfisc1wge1eqgKxzXCClDSVEuTkFTREFRR1M6QU1aTi5JUV9DT01NT05fRElWX0NGLkZZMjAxMgEAAAA9SQAAAwAAAAAAIn0WXysc1wipO+KfKxzXCBlDSVEuTllTRTpUR1QuSVFfQkVUQV81WVIuAQAAAGapAgACAAAA</t>
  </si>
  <si>
    <t>ETAuNjA1MzM5OTE5NDc5NDIzAKbgh34rHNcIk1usnisc1wgvQ0lRLlRTRTo4MDI4LklRX09USEVSX05PTl9PUEVSX0VYUF9TVVBQTC5GWTIwMTkBAAAAGWMNAAIAAAACNzABCAAAAAUAAAABMQEAAAAKMTk2NzAwNDg2NgMAAAACNzkCAAAAAjg1BAAAAAEwBwAAAAg4LzgvMjAxOQgAAAAJMi8yOC8yMDE5CQAAAAEw54GmYysc1winU7efKxzXCCJDSVEuTllTRTpCQUJBLklRX09USEVSX09QRVIuRlkyMDE3AQAAABElggIDAAAAAAC60/pdKxzXCFHnMKArHNcII0NJUS5UU0U6OTk4My5JUV9CQVNJQ19XRUlHSFQuRlkyMDE1AQAAANGORAACAAAACjEwMS45MzIyMjUAJhO6ZSsc1wjTQPaeKxzXCCVDSVEuVFNFOjgyMjcuSVFfU1RfREVCVF9JU1NVRUQuRlkyMDA4AQAAADVwDQADAAAAAAAmE7plKxzXCNNA9p4rHNcIJkNJUS5UU0U6ODAyOC5JUV9ERUZfVEFYX0xJQUJfTFQuRlkyMDE2AQAAABljDQADAAAAAACeH6RjKxzXCK1wbZ8rHNcII0NJUS5UU0U6MjY1MS5JUV9CRVRBXzFZUi4yMDE3LzAyLzI4AQAAAAcyEAACAAAAETAuMTY4NTc4NzAzMTg5ODg3ACqrTn4rHNcIPEzhoCsc1wgfQ0lRLlRTRTo4MjY3LklRX0VCVF9FWENMLkZZMjAxNgEAAACmWA0AAgAAAAYxNzk2NzIBCAAAAAUAAAABMQEAAAAKMTc5NDk3Njc4NwMAAAACNzkCAAAAATQEAAAAATAHAAAACDgvOC8yMDE5CAAAAAkyLzI5LzIwMTYJAAAA</t>
  </si>
  <si>
    <t>ATAvSVlkKxzXCCSLI58rHNcIGUNJUS5UU0U6MjY1MS5JUV9HVy5GWTIwMTUBAAAABzIQAAIAAAAFNDgxODkBCAAAAAUAAAABMQEAAAAKMTc0MjI0Mzc2MQMAAAACNzkCAAAABDExNzEEAAAAATAHAAAACDgvOC8yMDE5CAAAAAkyLzI4LzIwMTUJAAAAATDaikljKxzXCF3kgp8rHNcILUNJUS5OWVNFOkJBQkEuSVFfTkVUX0RFQlRfRUJJVERBX0NBUEVYLkZZMjAwOAEAAAARJYICAwAAAAAAWNpVWysc1wju/tKgKxzXCBtDSVEuVFNFOjgyNjcuSVFfTEFORC5GWTIwMTYBAAAAplgNAAMAAAAAAC9JWWQrHNcIJIsjnysc1wgcQ0lRLlRTRToyNjUxLklRX0NBUEVYLkZZMjAxNAEAAAAHMhAAAgAAAAYtMzQ4NTcBCAAAAAUAAAABMQEAAAAKMTY4Mjk5MTg5MwMAAAACNzkCAAAABDIwMjEEAAAAATAHAAAACDgvOC8yMDE5CAAAAAkyLzI4LzIwMTQJAAAAATDaikljKxzXCBA2U58rHNcIJ0NJUS5OQVNEQVFHUzpDT1NULklRX0VCSVRfTUFSR0lOLkZZMjAxNAEAAACRagEAAgAAAAYyLjg1ODYBCAAAAAUAAAABMQEAAAAKMTgxMzA0Mzg4MQMAAAADMTYwAgAAAAQ0MDUzBAAAAAEwBwAAAAg4LzgvMjAxOQgAAAAJOC8zMS8yMDE0CQAAAAEwwxj/Wysc1wg73I2gKxzXCB1DSVEuTllTRTpUR1QuSVFfRUJJVERBLkZZMjAxOAEAAABmqQIAAgAAAAQ2ODUwAQgAAAAFAAAAATEBAAAACjE5NDk0OTg4ODUDAAAAAzE2MAIAAAAE</t>
  </si>
  <si>
    <t>NDA1MQQAAAABMAcAAAAIOC84LzIwMTkIAAAACDIvMy8yMDE4CQAAAAEwgDtZXysc1wjZosWfKxzXCCRDSVEuVFNFOjgwMjguSVFfQ09NTU9OX0RJVl9DRi5GWTIwMTQBAAAAGWMNAAMAAAAAAJ4fpGMrHNcIEDZTnysc1wgqQ0lRLk5ZU0U6VEdULklRX1RPVEFMX0FTU0VUUy5GWTIwMTMuLi4uSlBZAQAAAGapAgACAAAACjQ0NTQ1OTUuODcBCAAAAAUAAAABMQEAAAAKMTcyMzM1MTk1OAMAAAACNzkCAAAABDEwMDcEAAAAATAHAAAACDgvOC8yMDE5CAAAAAgyLzIvMjAxMwkAAAABMAkjg1srHNcINE/CoCsc1wgtQ0lRLk5BU0RBUUdTOkFNWk4uSVFfVE9UQUxfREVCVC5GWTIwMTAuLi4uSlBZAQAAAD1JAAACAAAACTUyMDA3LjUzNQEIAAAABQAAAAExAQAAAAoxNTg1NTQ3MDkxAwAAAAI3OQIAAAAENDE3MwQAAAABMAcAAAAIOC84LzIwMTkIAAAACjEyLzMxLzIwMTAJAAAAATAJI4NbKxzXCAdh1aArHNcIH0NJUS5UU0U6ODIyNy5JUV9FQlRfRVhDTC5GWTIwMTQBAAAANXANAAIAAAAFNDM5OTABCAAAAAUAAAABMQEAAAAKMTY4MzMxMTk5MgMAAAACNzkCAAAAATQEAAAAATAHAAAACDgvOC8yMDE5CAAAAAkyLzIwLzIwMTQJAAAAATBddbxlKxzXCN+raJ8rHNcIIUNJUS5UU0U6ODAyOC5JUV9DT01NT05fUkVQLkZZMjAxNwEAAAAZYw0AAgAAAAQtMjExAQgAAAAFAAAAATEBAAAACjE4NDU1NTQ5OTYDAAAAAjc5</t>
  </si>
  <si>
    <t>AgAAAAQyMTY0BAAAAAEwBwAAAAg4LzgvMjAxOQgAAAAJMi8yOC8yMDE3CQAAAAEwnh+kYysc1wiS1VCfKxzXCChDSVEuTllTRTpUR1QuSVFfVE9UQUxfREVCVF9SRVBBSUQuRlkyMDE4AQAAAGapAgACAAAABS0yMTkyAQgAAAAFAAAAATEBAAAACjE5NDk0OTg4ODUDAAAAAzE2MAIAAAAEMjE2NgQAAAABMAcAAAAIOC84LzIwMTkIAAAACDIvMy8yMDE4CQAAAAEwu51bXysc1whfYumfKxzXCChDSVEuVFNFOjI2NTEuSVFfTUFSS0VUQ0FQLjIwMTkvMDIvMjguSlBZAQAAAAcyEAACAAAADDY3NTM4Ni43OTUyNQEGAAAABQAAAAExAQAAAAoxOTQyMjgxODc4AwAAAAI3OQIAAAAGMTAwMDU0BAAAAAEwBwAAAAkyLzI4LzIwMTkqq05+KxzXCO/MreMrHNcIJENJUS5UU0U6MjY1MS5JUV9PVEhFUl9MSUFCX0xULkZZMjAxNwEAAAAHMhAAAgAAAAU1Mjc0MwEIAAAABQAAAAExAQAAAAoxODQ1NzY2MzY0AwAAAAI3OQIAAAAEMTA2MgQAAAABMAcAAAAIOC84LzIwMTkIAAAACTIvMjgvMjAxNwkAAAABMDftS2MrHNcIFxFMnysc1wgqQ0lRLlRTRTozMzgyLklRX1RFVl9FQklUREEuMjAwMC4yMDAzLzAyLzI4AQAAAPxAagEDAAAAAACZ1c97KxzXCH5tv54rHNcIIUNJUS5UU0U6ODAyOC5JUV9FQVJOSU5HX0NPLkZZMjAxMAEAAAAZYw0AAgAAAAUxNTg5MgEIAAAABQAAAAExAQAAAAoxMzY5MTgxMzE3AwAAAAI3OQIAAAAB</t>
  </si>
  <si>
    <t>NwQAAAABMAcAAAAIOC84LzIwMTkIAAAACTIvMjgvMjAxMAkAAAABMPpdTWQrHNcIhdgxnysc1wgfQ0lRLk5ZU0U6VEdULklRX09QRVJfSU5DLkZZMjAxOQEAAABmqQIAAgAAAAQ0MjI3AQgAAAAFAAAAATEBAAAACjE5NDk0OTg4NzMDAAAAAzE2MAIAAAACMjEEAAAAATAHAAAACDgvOC8yMDE5CAAAAAgyLzIvMjAxOQkAAAABMLudW18rHNcIoKs1oCsc1wgmQ0lRLlRTRTo4MDI4LklRX0NBU0hfQUNRVUlSRV9DRi5GWTIwMTkBAAAAGWMNAAMAAAAAAOeBpmMrHNcIOIVhnysc1wgpQ0lRLk5ZU0U6QkFCQS5JUV9DVVJSRU5UX1BPUlRfREVCVC5GWTIwMDgBAAAAESWCAgMAAAAAANiygl4rHNcIg8ApoCsc1wgdQ0lRLlRTRTo4MDI4LklRX0NPTU1PTi5GWTIwMTEBAAAAGWMNAAIAAAAFMTY2NTgBCAAAAAUAAAABMQEAAAAKMTQ1ODI0MTkzMwMAAAACNzkCAAAABDExMDMEAAAAATAHAAAACDgvOC8yMDE5CAAAAAkyLzI4LzIwMTEJAAAAATD6XU1kKxzXCMY0cp8rHNcIK0NJUS5OWVNFOlRHVC5JUV9NSU5PUklUWV9JTlRFUkVTVF9JUy5GWTIwMTUBAAAAZqkCAAMAAAAAAIA7WV8rHNcIeE/1nysc1wgZQ0lRLlRTRTo5OTgzLklRX0ZYLkZZMjAxNAEAAADRjkQAAgAAAAQ3MTI5AQgAAAAFAAAAATEBAAAACjE3NjcxMDI0MDYDAAAAAjc5AgAAAAQyMTQ0BAAAAAEwBwAAAAg4LzgvMjAxOQgAAAAJOC8zMS8yMDE0CQAA</t>
  </si>
  <si>
    <t>AAEwJhO6ZSsc1wiqwFyfKxzXCCRDSVEuVFNFOjgyNjcuSVFfSU1QQUlSTUVOVF9HVy5GWTIwMTIBAAAAplgNAAMAAAAAADi3rGQrHNcIJIsjnysc1wgrQ0lRLlRTRTozMDkyLklRX01JTk9SSVRZX0lOVEVSRVNUX0NGLkZZMjAxMwEAAAACZdoBAwAAAAAAjQY1Yisc1wijOgGgKxzXCDBDSVEuVFNFOjgyMjcuSVFfVE9UQUxfT1VUU1RBTkRJTkdfQlNfREFURS5GWTIwMTYBAAAANXANAAIAAAAJMzYuNzU3Mjk5AQQAAAAFAAAAATUBAAAACjE3OTQ5NzY4NjICAAAABTI0MTUyBgAAAAEwsldYZSsc1wiqwFyfKxzXCCFDSVEuTllTRTpCQUJBLklRX05JX01BUkdJTi5GWTIwMTgBAAAAESWCAgIAAAAHMjUuNjA5OQEIAAAABQAAAAExAQAAAAoxOTY3NDc0MTU0AwAAAAIzMgIAAAAENDA5NAQAAAABMAcAAAAIOC84LzIwMTkIAAAACTMvMzEvMjAxOAkAAAABMFjaVVsrHNcImAG0oCsc1wglQ0lRLlRTRTo4MDI4LklRX1NUX0RFQlRfUkVQQUlELkZZMjAxMAEAAAAZYw0AAwAAAAAA+l1NZCsc1wi8QaSfKxzXCChDSVEuVFNFOjgyNjcuSVFfREVGX1RBWF9BU1NFVFNfTFQuRlkyMDE3AQAAAKZYDQACAAAABTg3MzQxAQgAAAAFAAAAATEBAAAACjE4NDU1NTQ5NDgDAAAAAjc5AgAAAAQxMDI2BAAAAAEwBwAAAAg4LzgvMjAxOQgAAAAJMi8yOC8yMDE3CQAAAAEwL0lZZCsc1wh37SWfKxzXCCRDSVEuTllTRTpUR1QuSVFf</t>
  </si>
  <si>
    <t>TUFSS0VUQ0FQLjIwMTQvMDIvMDEBAAAAZqkCAAIAAAAMMzU4MDEuNDQ3MjcxAQYAAAAFAAAAATEBAAAACjE2NDc3NzEwNDUDAAAAAzE2MAIAAAAGMTAwMDU0BAAAAAEwBwAAAAgyLzEvMjAxNKbgh34rHNcI+3LooCsc1wggQ0lRLlRTRTo4MjY3LklRX0xUX0lOVkVTVC5GWTIwMTIBAAAAplgNAAIAAAAGNzA3NzQxAQgAAAAFAAAAATEBAAAACjE1NTE3MjE2NjkDAAAAAjc5AgAAAAQxMDU0BAAAAAEwBwAAAAg4LzgvMjAxOQgAAAAJMi8yOS8yMDEyCQAAAAEwOLesZCsc1wgoFC2fKxzXCChDSVEuTllTRTpUR1QuSVFfR1dfSU5UQU5fQU1PUlRfQ0YuRlkyMDEyAQAAAGapAgACAAAAAjI0AQgAAAAFAAAAATEBAAAACjE2NjMzNTQ0MzkDAAAAAzE2MAIAAAAEMjE4MgQAAAABMAcAAAAIOC84LzIwMTkIAAAACTEvMjgvMjAxMgkAAAABMDfTlF8rHNcIgEwUoCsc1wgbQ0lRLlRTRTozMzgyLklRX0xBTkQuRlkyMDE4AQAAAPxAagECAAAABjcyNTE4MAEIAAAABQAAAAExAQAAAAoxOTA2MDUwMTQ1AwAAAAI3OQIAAAAEMzA5OAQAAAABMAcAAAAIOC84LzIwMTkIAAAACTIvMjgvMjAxOAkAAAABMBpvx2YrHNcIZfAGnysc1wgjQ0lRLk5ZU0U6VEdULklRX0dST1NTX01BUkdJTi5GWTIwMTIBAAAAZqkCAAIAAAAGMzAuODU4AQgAAAAFAAAAATEBAAAACjE2NjMzNTQ0MzkDAAAAAzE2MAIAAAAENDA3NAQAAAABMAcAAAAI</t>
  </si>
  <si>
    <t>OC84LzIwMTkIAAAACTEvMjgvMjAxMgkAAAABMO96AVwrHNcITVCjoCsc1wgmQ0lRLk5ZU0U6VEdULklRX0VGRkVDVF9UQVhfUkFURS5GWTIwMTEBAAAAZqkCAAIAAAAHMzUuMDM4OQEIAAAABQAAAAExAQAAAAoxNTk0NzE4NTc3AwAAAAMxNjACAAAABDQzNzYEAAAAATAHAAAACDgvOC8yMDE5CAAAAAkxLzI5LzIwMTEJAAAAATA305RfKxzXCO4T+p8rHNcILUNJUS5UU0U6ODAyOC5JUV9ERUZfVEFYX0FTU0VUU19DVVJSRU5ULkZZMjAxOAEAAAAZYw0AAwAAAAAAnh+kYysc1wjcrkmfKxzXCCBDSVEuVFNFOjk5ODMuSVFfQ0hBTkdFX0FSLkZZMjAxMAEAAADRjkQAAgAAAAQtNTc4AQgAAAAFAAAAATEBAAAACjE0MTQ2NjM2MTcDAAAAAjc5AgAAAAQyMDE4BAAAAAEwBwAAAAg4LzgvMjAxOQgAAAAJOC8zMS8yMDEwCQAAAAEwNp1xZisc1wjst+yeKxzXCChDSVEuVFNFOjMwOTIuSVFfTUlOT1JJVFlfSU5URVJFU1QuRlkyMDA5AQAAAAJl2gEDAAAAAACNBjViKxzXCFdtjJ8rHNcIHkNJUS5UU0U6ODIyNy5JUV9SQVdfSU5WLkZZMjAxNAEAAAA1cA0AAwAAAAAAsldYZSsc1wgqjgSfKxzXCCVDSVEuVFNFOjgwMjguSVFfTFRfREVCVF9SRVBBSUQuRlkyMDE0AQAAABljDQADAAAAAACeH6RjKxzXCAqdNp8rHNcIHUNJUS5OWVNFOlRHVC5JUV9SRF9FWFAuRlkyMDE1AQAAAGapAgADAAAAAACBNZdfKxzXCJFQ1p8r</t>
  </si>
  <si>
    <t>HNcIJ0NJUS5UU0U6ODI2Ny5JUV9NQVJLRVRDQVAuMjAxMy8yLzI4LkpQWQEAAACmWA0AAgAAAA04MjQzNjEuMDY3NDA0AQYAAAAFAAAAATEBAAAACjE1ODQ0NTgyMzQDAAAAAjc5AgAAAAYxMDAwNTQEAAAAATAHAAAACTIvMjgvMjAxM6bgh34rHNcIBfK04ysc1wglQ0lRLlRTRTo5OTgzLklRX1NUX0RFQlRfSVNTVUVELkZZMjAxNwEAAADRjkQAAgAAAAQ3MDkxAQgAAAAFAAAAATEBAAAACjE5Mjg0NTM0MDIDAAAAAjc5AgAAAAQyMDQzBAAAAAEwBwAAAAg4LzgvMjAxOQgAAAAJOC8zMS8yMDE3CQAAAAEwXXW8ZSsc1wgRFw6fKxzXCB9DSVEuVFNFOjI2NTEuSVFfT1BFUl9JTkMuRlkyMDA4AQAAAAcyEAACAAAABTQ2NjIwAQgAAAAFAAAAATEBAAAACjEzNTc2MjAzODEDAAAAAjc5AgAAAAIyMQQAAAABMAcAAAAIOC84LzIwMTkIAAAACTIvMjkvMjAwOAkAAAABMOeBpmMrHNcIrXBtnysc1wgkQ0lRLk5BU0RBUUdTOkNPU1QuSVFfT1BFUl9JTkMuRlkyMDEwAQAAAJFqAQACAAAABDIwNTMBCAAAAAUAAAABMQEAAAAKMTU3MTkzNjQ5OQMAAAADMTYwAgAAAAIyMQQAAAABMAcAAAAIOC84LzIwMTkIAAAACTgvMjkvMjAxMAkAAAABMKPGd2IrHNcIwrLYnysc1wgeQ0lRLlRTRToyNjUxLklRX0lOQ19UQVguRlkyMDE4AQAAAAcyEAACAAAABTE2NzI5AQgAAAAFAAAAATEBAAAACjE4OTE3ODI5NzkDAAAAAjc5AgAA</t>
  </si>
  <si>
    <t>AAI3NQQAAAABMAcAAAAIOC84LzIwMTkIAAAACTIvMjgvMjAxOAkAAAABMDftS2MrHNcIV22Mnysc1wgkQ0lRLk5ZU0U6VEdULklRX0lNUEFJUk1FTlRfR1cuRlkyMDE4AQAAAGapAgADAAAAAACAO1lfKxzXCGjY/p8rHNcIKENJUS5UU0U6ODIyNy5JUV9UT1RBTF9ERUJUX1JFUEFJRC5GWTIwMTEBAAAANXANAAIAAAAFLTUwMDABCAAAAAUAAAABMQEAAAAKMTQ1ODI0MTk4NAMAAAACNzkCAAAABDIxNjYEAAAAATAHAAAACDgvOC8yMDE5CAAAAAkyLzIwLzIwMTEJAAAAATBddbxlKxzXCAqdNp8rHNcIJUNJUS5UU0U6ODAyOC5JUV9DQVBJVEFMX0xFQVNFUy5GWTIwMTEBAAAAGWMNAAIAAAAFMTk5NjQBCAAAAAUAAAABMQEAAAAKMTQ1ODI0MTkzMwMAAAACNzkCAAAABDExODMEAAAAATAHAAAACDgvOC8yMDE5CAAAAAkyLzI4LzIwMTEJAAAAATD6XU1kKxzXCIHSb58rHNcIJENJUS5UU0U6MjY1MS5JUV9DT01NT05fSVNTVUVELkZZMjAxNAEAAAAHMhAAAwAAAAAA2opJYysc1witcG2fKxzXCCFDSVEuTkFTREFRR1M6Q09TVC5JUV9OSV9DRi5GWTIwMDgBAAAAkWoBAAIAAAAEMTI4MwEIAAAABQAAAAExAQAAAAoxNDA0NTg5MTg0AwAAAAMxNjACAAAABDIxNTAEAAAAATAHAAAACDgvOC8yMDE5CAAAAAk4LzMxLzIwMDgJAAAAATCjxndiKxzXCN2N0Z8rHNcII0NJUS5OWVNFOkJBQkEuSVFfQVNTRVRfVFVSTlMu</t>
  </si>
  <si>
    <t>RlkyMDEwAQAAABElggIDAAAAAABY2lVbKxzXCE1Qo6ArHNcIK0NJUS5UU0U6MjY1MS5JUV9OSV9BVkFJTF9FWENMX01BUkdJTi5GWTIwMDkBAAAABzIQAAIAAAAGNi44MTIyAQgAAAAFAAAAATEBAAAACjEzNjg0ODk1NTADAAAAAjc5AgAAAAQ0MTgyBAAAAAEwBwAAAAg4LzgvMjAxOQgAAAAJMi8yOC8yMDA5CQAAAAEw0H2vXCsc1wg14W6gKxzXCB5DSVEuVFNFOjMzODIuSVFfUEVOU0lPTi5GWTIwMTABAAAA/EBqAQIAAAAENTk4MwEIAAAABQAAAAExAQAAAAoxNDM2NTExNjA1AwAAAAI3OQIAAAAEMTIxMwQAAAABMAcAAAAIOC84LzIwMTkIAAAACTIvMjgvMjAxMAkAAAABMPoJ5GYrHNcIqUPXnisc1wgwQ0lRLk5BU0RBUUdTOkNPU1QuSVFfUkVUVVJOX0NPTU1PTl9FUVVJVFkuRlkyMDA3AQAAAJFqAQACAAAABzEyLjE5MTIBCAAAAAUAAAABMQEAAAAKMTIwNTIwNzcyOQMAAAADMTYwAgAAAAUzMzMyMAQAAAABMAcAAAAIOC84LzIwMTkIAAAACDkvMi8yMDA3CQAAAAEw5259XCsc1wgAeougKxzXCCBDSVEuVFNFOjgyMjcuSVFfUEFSVF9USU1FLkZZMjAxNAEAAAA1cA0AAwAAAAAAsldYZSsc1wjfq2ifKxzXCCZDSVEuVFNFOjk5ODMuSVFfU0FMRVNfTUFSS0VUSU5HLkZZMjAxMAEAAADRjkQAAgAAAAUzNzY2NQEIAAAABQAAAAExAQAAAAoxNDE0NjYzNjE3AwAAAAI3OQIAAAAFMjE1NjEEAAAAATAHAAAA</t>
  </si>
  <si>
    <t>CDgvOC8yMDE5CAAAAAk4LzMxLzIwMTAJAAAAATA2nXFmKxzXCCIa754rHNcIIENJUS5UU0U6MjY1MS5JUV9CVUlMRElOR1MuRlkyMDA4AQAAAAcyEAACAAAABjE1NDkyMAEIAAAABQAAAAExAQAAAAoxMzU3NjIwMzgxAwAAAAI3OQIAAAAEMzAyMwQAAAABMAcAAAAIOC84LzIwMTkIAAAACTIvMjkvMjAwOAkAAAABMLOfPWMrHNcI3K5Jnysc1wglQ0lRLlRTRToyNjUxLklRX0RJTFVUX0VQU19FWENMLkZZMjAxNAEAAAAHMhAAAgAAAAYzNzkuMzUBCAAAAAUAAAABMQEAAAAKMTY4Mjk5MTg5MwMAAAACNzkCAAAAAzE0MgQAAAABMAcAAAAIOC84LzIwMTkIAAAACTIvMjgvMjAxNAkAAAABMAICQGMrHNcIDiB+nysc1wghQ0lRLk5ZU0U6V01ULklRX05FVF9DSEFOR0UuRlkyMDE0AQAAAN/GBAACAAAABC01MDABCAAAAAUAAAABMQEAAAAKMTc4MzAwNzY2NwMAAAADMTYwAgAAAAQyMDkzBAAAAAEwBwAAAAg4LzgvMjAxOQgAAAAJMS8zMS8yMDE0CQAAAAEwqnAsYSsc1wjSMZGfKxzXCCNDSVEuTllTRTpXTVQuSVFfSU5URVJFU1RfRVhQLkZZMjAxNAEAAADfxgQAAgAAAAUtMjMzNQEIAAAABQAAAAExAQAAAAoxNzgzMDA3NjY3AwAAAAMxNjACAAAAAjgyBAAAAAEwBwAAAAg4LzgvMjAxOQgAAAAJMS8zMS8yMDE0CQAAAAEwwuRBYSsc1wg33sCfKxzXCCBDSVEuVFNFOjgwMjguSVFfQ0hBTkdFX0FSLkZZMjAwOAEA</t>
  </si>
  <si>
    <t>AAAZYw0AAwAAAAAA+l1NZCsc1wjZLLCfKxzXCChDSVEuVFNFOjMwOTIuSVFfVE9UQUxfREVCVF9FQklUREEuRlkyMDE3AQAAAAJl2gEDAAAAAADnbn1cKxzXCHW6Z6ArHNcIL0NJUS5UU0U6ODI2Ny5JUV9PVEhFUl9OT05fT1BFUl9FWFBfU1VQUEwuRlkyMDE4AQAAAKZYDQACAAAABDkzNTMBCAAAAAUAAAABMQEAAAAKMTg5MTc4Mjg5OAMAAAACNzkCAAAAAjg1BAAAAAEwBwAAAAg4LzgvMjAxOQgAAAAJMi8yOC8yMDE4CQAAAAEwdKtbZCsc1wgLDmufKxzXCCBDSVEuVFNFOjgyNjcuSVFfQ0FTSF9PUEVSLkZZMjAxNgEAAACmWA0AAgAAAAU0MzE1NgEIAAAABQAAAAExAQAAAAoxNzk0OTc2Nzg3AwAAAAI3OQIAAAAEMjAwNgQAAAABMAcAAAAIOC84LzIwMTkIAAAACTIvMjkvMjAxNgkAAAABMC9JWWQrHNcIqsBcnysc1wgnQ0lRLk5ZU0U6VEdULklRX0NGT19DVVJSRU5UX0xJQUIuRlkyMDEyAQAAAGapAgACAAAACDAuMzgwMzQ1AQgAAAAFAAAAATEBAAAACjE2NjMzNTQ0MzkDAAAAAzE2MAIAAAAENDE4NQQAAAABMAcAAAAIOC84LzIwMTkIAAAACTEvMjgvMjAxMgkAAAABMO96AVwrHNcIwxSooCsc1wglQ0lRLlRTRTo4MDI4LklRX0xUX0RFQlRfRVFVSVRZLkZZMjAxNgEAAAAZYw0AAgAAAAYzMC40NjEBCAAAAAUAAAABMQEAAAAKMTc5NDk3Njc5MwMAAAACNzkCAAAABDQwODUEAAAAATAHAAAACDgvOC8y</t>
  </si>
  <si>
    <t>MDE5CAAAAAkyLzI5LzIwMTYJAAAAATDQfa9cKxzXCHW6Z6ArHNcII0NJUS5UU0U6OTk4My5JUV9CQVNJQ19XRUlHSFQuRlkyMDEzAQAAANGORAACAAAACTEwMS44NzcwMQAmE7plKxzXCOy37J4rHNcIIkNJUS5OWVNFOkJBQkEuSVFfQ0FTSF9FUVVJVi5GWTIwMTEBAAAAESWCAgMAAAAAAHjxXl4rHNcIBPwkoCsc1wgfQ0lRLlRTRTo5OTgzLklRX1RPVEFMX0NBLkZZMjAxNAEAAADRjkQAAgAAAAY3MTcwMzcBCAAAAAUAAAABMQEAAAAKMTc2NzEwMjQwNgMAAAACNzkCAAAABDEwMDgEAAAAATAHAAAACDgvOC8yMDE5CAAAAAk4LzMxLzIwMTQJAAAAATAmE7plKxzXCMXM4J4rHNcIJkNJUS5OQVNEQVFHUzpBTVpOLklRX05JX0NPTVBBTlkuRlkyMDEzAQAAAD1JAAACAAAAAzI3NAEIAAAABQAAAAExAQAAAAoxNzc0MDY0MjE2AwAAAAMxNjACAAAABTQxNTcxBAAAAAEwBwAAAAg4LzgvMjAxOQgAAAAKMTIvMzEvMjAxMwkAAAABMCJ9Fl8rHNcIzZkioCsc1wgjQ0lRLk5ZU0U6VEdULklRX0VCSVRBX01BUkdJTi5GWTIwMDkBAAAAZqkCAAIAAAAGNi41NTI5AQgAAAAFAAAAATEBAAAACjE0MzU1NzEyNzADAAAAAzE2MAIAAAAENDQxOQQAAAABMAcAAAAIOC84LzIwMTkIAAAACTEvMzEvMjAwOQkAAAABMMMY/1srHNcICO2/oCsc1wggQ0lRLlRTRTo5OTgzLklRX0NBU0hfT1BFUi5GWTIwMTQBAAAA0Y5EAAIAAAAG</t>
  </si>
  <si>
    <t>MTEwNTk1AQgAAAAFAAAAATEBAAAACjE3NjcxMDI0MDYDAAAAAjc5AgAAAAQyMDA2BAAAAAEwBwAAAAg4LzgvMjAxOQgAAAAJOC8zMS8yMDE0CQAAAAEwJhO6ZSsc1wjDyf+eKxzXCCJDSVEuVFNFOjMwOTIuSVFfQ0FTSF9JTlZFU1QuRlkyMDA4AQAAAAJl2gECAAAACC0yMDQuMDkzAQgAAAAFAAAAATEBAAAACjEwNTkyNDQ5NDQDAAAAAjc5AgAAAAQyMDA1BAAAAAEwBwAAAAg4LzgvMjAxOQgAAAAJMy8zMS8yMDA4CQAAAAEwjQY1Yisc1wiRUNafKxzXCChDSVEuTkFTREFRR1M6QU1aTi5JUV9CQVNJQ19XRUlHSFQuRlkyMDE3AQAAAD1JAAACAAAAAzQ4MADYsoJeKxzXCEFbRqArHNcINENJUS5OWVNFOkJBQkEuSVFfQ0hBTkdFX09USEVSX05FVF9PUEVSX0FTU0VUUy5GWTIwMDkBAAAAESWCAgMAAAAAAC6PXF4rHNcInKVzoCsc1wgmQ0lRLlRTRToyNjUxLklRX0ZJTElOR19DVVJSRU5DWS5GWTIwMTkBAAAABzIQAAMAAAADSlBZADftS2MrHNcIwrLYnysc1wglQ0lRLk5ZU0U6V01ULklRX1NUX0RFQlRfSVNTVUVELkZZMjAxMgEAAADfxgQAAgAAAAQzMDE5AQgAAAAFAAAAATEBAAAACjE2NjQ4MTM3ODgDAAAAAzE2MAIAAAAEMjA0MwQAAAABMAcAAAAIOC84LzIwMTkIAAAACTEvMzEvMjAxMgkAAAABMMLkQWErHNcI3v4FoCsc1wgfQ0lRLlRTRTo4MjY3LklRX0RBX1NVUFBMLkZZMjAxNgEAAACmWA0AAgAA</t>
  </si>
  <si>
    <t>AAYyMDM1ODMBCAAAAAUAAAABMQEAAAAKMTc5NDk3Njc4NwMAAAACNzkCAAAAAjQxBAAAAAEwBwAAAAg4LzgvMjAxOQgAAAAJMi8yOS8yMDE2CQAAAAEwL0lZZCsc1wi8xh6fKxzXCB9DSVEuVFNFOjk5ODMuSVFfREFfU1VQUEwuRlkyMDA3AQAAANGORAACAAAABDY1NjcBCAAAAAUAAAABMQEAAAAKMTQ0NTkyNDI0NgMAAAACNzkCAAAAAjQxBAAAAAEwBwAAAAg4LzgvMjAxOQgAAAAJOC8zMS8yMDA3CQAAAAEwGm/HZisc1wjWus2eKxzXCCtDSVEuTkFTREFRR1M6Q09TVC5JUV9FRkZFQ1RfVEFYX1JBVEUuRlkyMDExAQAAAJFqAQACAAAABzM1LjI5MTYBCAAAAAUAAAABMQEAAAAKMTY0MTE5ODY4OAMAAAADMTYwAgAAAAQ0Mzc2BAAAAAEwBwAAAAg4LzgvMjAxOQgAAAAJOC8yOC8yMDExCQAAAAEwo8Z3Yisc1wi4sfefKxzXCCxDSVEuVFNFOjgwMjguSVFfTkVUX0RFQlRfRUJJVERBX0NBUEVYLkZZMjAxNQEAAAAZYw0AAwAAAAJOTQEIAAAABQAAAAExAQAAAAoxNzQyMjQzNzUxAwAAAAI3OQIAAAAFMjMzMTQEAAAAATAHAAAACDgvOC8yMDE5CAAAAAkyLzI4LzIwMTUJAAAAATDQfa9cKxzXCJ0pnKArHNcIJkNJUS5UU0U6MzM4Mi5JUV9FWFRSQV9BQ0NfSVRFTVMuRlkyMDEzAQAAAPxAagEDAAAAAAD6CeRmKxzXCPkxxJ4rHNcIJUNJUS5OWVNFOldNVC5JUV9TUEVDSUFMX0RJVl9DRi5GWTIwMTMBAAAA38YE</t>
  </si>
  <si>
    <t>AAMAAAAAAMLkQWErHNcIubqanysc1wgmQ0lRLk5ZU0U6V01ULklRX09USEVSX0xUX0FTU0VUUy5GWTIwMTkBAAAA38YEAAIAAAAEOTAzMQEIAAAABQAAAAExAQAAAAoxOTUxNTQwMzQzAwAAAAMxNjACAAAABDEwNjAEAAAAATAHAAAACDgvOC8yMDE5CAAAAAkxLzMxLzIwMTkJAAAAATD00i5hKxzXCP0U258rHNcIK0NJUS5UU0U6MzA5Mi5JUV9OSV9BVkFJTF9FWENMX01BUkdJTi5GWTIwMTgBAAAAAmXaAQIAAAAGMjAuNDc3AQgAAAAFAAAAATEBAAAACjE4OTUwMDIxNzgDAAAAAjc5AgAAAAQ0MTgyBAAAAAEwBwAAAAg4LzgvMjAxOQgAAAAJMy8zMS8yMDE4CQAAAAEw5259XCsc1wg0T8KgKxzXCCdDSVEuVFNFOjI2NTEuSVFfQ0ZPX0NVUlJFTlRfTElBQi5GWTIwMDgBAAAABzIQAAIAAAAIMC4zNTc1NjcBCAAAAAUAAAABMQEAAAAKMTM1NzYyMDM4MQMAAAACNzkCAAAABDQxODUEAAAAATAHAAAACDgvOC8yMDE5CAAAAAkyLzI5LzIwMDgJAAAAATDQfa9cKxzXCBfuoKArHNcIIENJUS5UU0U6ODAyOC5JUV9DSEFOR0VfQVAuRlkyMDE4AQAAABljDQACAAAABTE0ODg0AQgAAAAFAAAAATEBAAAACjE4OTE3ODI5MTUDAAAAAjc5AgAAAAQyMDE3BAAAAAEwBwAAAAg4LzgvMjAxOQgAAAAJMi8yOC8yMDE4CQAAAAEwnh+kYysc1wgLDmufKxzXCCVDSVEuTkFTREFRR1M6Q09TVC5JUV9PVEhFUl9SRVYuRlkyMDE4</t>
  </si>
  <si>
    <t>AQAAAJFqAQADAAAAAADu7RdgKxzXCEVhCKArHNcIIUNJUS5UU0U6MjY1MS5JUV9UT1RBTF9MSUFCLkZZMjAwOQEAAAAHMhAAAgAAAAYyMzQ5MzABCAAAAAUAAAABMQEAAAAKMTM2ODQ4OTU1MAMAAAACNzkCAAAABDEyNzYEAAAAATAHAAAACDgvOC8yMDE5CAAAAAkyLzI4LzIwMDkJAAAAATCznz1jKxzXCP6ZVZ8rHNcIHkNJUS5UU0U6OTk4My5JUV9TVF9ERUJULkZZMjAxMAEAAADRjkQAAgAAAAQ3NDE0AQgAAAAFAAAAATEBAAAACjE0MTQ2NjM2MTcDAAAAAjc5AgAAAAQxMDQ2BAAAAAEwBwAAAAg4LzgvMjAxOQgAAAAJOC8zMS8yMDEwCQAAAAEwNp1xZisc1wjyLuOeKxzXCCNDSVEuTllTRTpCQUJBLklRX0FEVkVSVElTSU5HLkZZMjAxMwEAAAARJYICAgAAAAQxMzEyAQgAAAAFAAAAATEBAAAACjE3NTkyMzkxMDEDAAAAAjMyAgAAAAQzMDEzBAAAAAEwBwAAAAg4LzgvMjAxOQgAAAAJMy8zMS8yMDEzCQAAAAEwePFeXisc1wjNmSKgKxzXCC1DSVEuVFNFOjgyNjcuSVFfT1RIRVJfSU5WRVNUX0FDVF9TVVBQTC5GWTIwMTYBAAAAplgNAAIAAAAGLTU0MDMwAQgAAAAFAAAAATEBAAAACjE3OTQ5NzY3ODcDAAAAAjc5AgAAAAQyMDUxBAAAAAEwBwAAAAg4LzgvMjAxOQgAAAAJMi8yOS8yMDE2CQAAAAEwL0lZZCsc1wgaoBefKxzXCCFDSVEuTkFTREFRR1M6QU1aTi5JUV9EQV9DRi5GWTIwMTABAAAAPUkAAAIA</t>
  </si>
  <si>
    <t>AAADMzg0AQgAAAAFAAAAATEBAAAACjE1ODU1NDcwOTEDAAAAAzE2MAIAAAAEMjE2MAQAAAABMAcAAAAIOC84LzIwMTkIAAAACjEyLzMxLzIwMTAJAAAAATANGRRfKxzXCCzqEaArHNcIJENJUS5OWVNFOkJBQkEuSVFfUEVfRVhDTC4uMjAwNy8wMi8yOAEAAAARJYICAwAAAAAAUQ1Rfisc1wjNRrieKxzXCCRDSVEuTllTRTpXTVQuSVFfSU5DX0VRVUlUWV9DRi5GWTIwMDkBAAAA38YEAAMAAAAAAIeCP2ErHNcI0jGRnysc1wglQ0lRLlRTRTo4MDI4LklRX1NQRUNJQUxfRElWX0NGLkZZMjAxOQEAAAAZYw0AAwAAAAAA54GmYysc1wjcrkmfKxzXCCVDSVEuTllTRTpUR1QuSVFfTFRfREVCVF9FUVVJVFkuRlkyMDEyAQAAAGapAgACAAAABzg2LjU3NDgBCAAAAAUAAAABMQEAAAAKMTY2MzM1NDQzOQMAAAADMTYwAgAAAAQ0MDg1BAAAAAEwBwAAAAg4LzgvMjAxOQgAAAAJMS8yOC8yMDEyCQAAAAEw73oBXCsc1wjDFKigKxzXCB5DSVEuVFNFOjk5ODMuSVFfSU5DX1RBWC5GWTIwMTEBAAAA0Y5EAAIAAAAFMzc1NjkBCAAAAAUAAAABMQEAAAAKMTQ4NzE5MTczMAMAAAACNzkCAAAAAjc1BAAAAAEwBwAAAAg4LzgvMjAxOQgAAAAJOC8zMS8yMDExCQAAAAEwNp1xZisc1wg7/zifKxzXCChDSVEuTkFTREFRR1M6QU1aTi5JUV9JTlRFUkVTVF9FWFAuRlkyMDE4AQAAAD1JAAACAAAABS0xNDE3AQgAAAAFAAAAATEBAAAA</t>
  </si>
  <si>
    <t>CjE5NDM1MDcxNjgDAAAAAzE2MAIAAAACODIEAAAAATAHAAAACDgvOC8yMDE5CAAAAAoxMi8zMS8yMDE4CQAAAAEw2LKCXisc1wipO+KfKxzXCCdDSVEuVFNFOjgyNjcuSVFfTkVUX0lOVEVSRVNUX0VYUC5GWTIwMTUBAAAAplgNAAIAAAAFLTczODYBCAAAAAUAAAABMQEAAAAKMTc0MjI0MzgzNAMAAAACNzkCAAAAAzM2OAQAAAABMAcAAAAIOC84LzIwMTkIAAAACTIvMjgvMjAxNQkAAAABMC9JWWQrHNcIKBQtnysc1wggQ0lRLk5ZU0U6V01ULklRX05JX01BUkdJTi5GWTIwMTIBAAAA38YEAAIAAAAGMy41MTU5AQgAAAAFAAAAATEBAAAACjE2NjQ4MTM3ODgDAAAAAzE2MAIAAAAENDA5NAQAAAABMAcAAAAIOC84LzIwMTkIAAAACTEvMzEvMjAxMgkAAAABMOdufVwrHNcImAG0oCsc1wgkQ0lRLlRTRTo5OTgzLklRX0NBU0hfSU5URVJFU1QuRlkyMDE3AQAAANGORAACAAAABDI5NjYBCAAAAAUAAAABMQEAAAAKMTkyODQ1MzQwMgMAAAACNzkCAAAABDMwMjgEAAAAATAHAAAACDgvOC8yMDE5CAAAAAk4LzMxLzIwMTcJAAAAATBddbxlKxzXCOy37J4rHNcIGUNJUS5UU0U6ODAyOC5JUV9ETy5GWTIwMDgBAAAAGWMNAAMAAAAAAHSrW2QrHNcIvMYenysc1wgiQ0lRLlRTRTozMDkyLklRX0FTU0VUX1RVUk5TLkZZMjAxNQEAAAACZdoBAgAAAAgxLjEwNDk3OAEIAAAABQAAAAExAQAAAAoxNzQ1NTI4MDIyAwAAAAI3</t>
  </si>
  <si>
    <t>OQIAAAAENDE3NwQAAAABMAcAAAAIOC84LzIwMTkIAAAACTMvMzEvMjAxNQkAAAABMOdufVwrHNcI7v7SoCsc1wgaQ0lRLi5JUV9GSVhFRF9BU1NFVF9UVVJOUy4FAAAAAQAAAAgAAAAUKEludmFsaWQgSWRlbnRpZmllcikPlwqHKxzXCA+XCocrHNcIKkNJUS5UU0U6MzM4Mi5JUV9PVEhFUl9VTlVTVUFMX1NVUFBMLkZZMjAxOQEAAAD8QGoBAgAAAAYtMjE0NzEBCAAAAAUAAAABMQEAAAAKMTk2NzAwNDcxMQMAAAACNzkCAAAAAjg3BAAAAAEwBwAAAAg4LzgvMjAxOQgAAAAJMi8yOC8yMDE5CQAAAAEwGm/HZisc1wiKat6eKxzXCCBDSVEuVFNFOjI2NTEuSVFfTUFDSElORVJZLkZZMjAxMgEAAAAHMhAAAgAAAAU2MzU2NAEIAAAABQAAAAExAQAAAAoxNjQwNTg0NDcwAwAAAAI3OQIAAAAEMzExNAQAAAABMAcAAAAIOC84LzIwMTkIAAAACTIvMjkvMjAxMgkAAAABMLOfPWMrHNcImEaFnysc1wg+Q0lRLk5BU0RBUUdTOkNPU1QuSVFfQ1VTVE9NX0JFVEEuLTEwNFcuMjAxNS8wOC8zMC4uXk4yMjUuSlBZLkgBAAAAkWoBAAIAAAARMC44NzkxMTYzODMyNjYxNTgApuCHfisc1wge1eqgKxzXCCZDSVEuVFNFOjI2NTEuSVFfSU5WRVNUX0xPQU5TX0NGLkZZMjAxNQEAAAAHMhAAAgAAAAUtMTQ5OAEIAAAABQAAAAExAQAAAAoxNzQyMjQzNzYxAwAAAAI3OQIAAAAEMjAzMgQAAAABMAcAAAAIOC84LzIwMTkIAAAACTIv</t>
  </si>
  <si>
    <t>MjgvMjAxNQkAAAABMNqKSWMrHNcIEDZTnysc1wgjQ0lRLlRTRTo4MDI4LklRX0JFVEFfNVlSLjIwMTEvMDIvMjgBAAAAGWMNAAIAAAARMC4xNzgxNDc2NDU1Mzc5MzcApuCHfisc1wiPruOgKxzXCB5DSVEuTllTRTpCQUJBLklRX0dBX0VYUC5GWTIwMTkBAAAAESWCAgIAAAAFMjMyMTABCAAAAAUAAAABMQEAAAAKMTk2NzQ3NDE2MwMAAAACMzICAAAABTIxNTYyBAAAAAEwBwAAAAg4LzgvMjAxOQgAAAAJMy8zMS8yMDE5CQAAAAEwutP6XSsc1whvSTOgKxzXCCRDSVEuVFNFOjk5ODMuSVFfQ09NTU9OX0RJVl9DRi5GWTIwMTEBAAAA0Y5EAAMAAAAAADadcWYrHNcIERcOnysc1wglQ0lRLk5BU0RBUUdTOkNPU1QuSVFfTFRfSU5WRVNULkZZMjAxMAEAAACRagEAAgAAAAMzNTcBCAAAAAUAAAABMQEAAAAKMTU3MTkzNjQ5OQMAAAADMTYwAgAAAAQxMDU0BAAAAAEwBwAAAAg4LzgvMjAxOQgAAAAJOC8yOS8yMDEwCQAAAAEwo8Z3Yisc1wjOLp2fKxzXCB9DSVEuTllTRTpXTVQuSVFfQVJfVFVSTlMuRlkyMDE0AQAAAN/GBAACAAAACTcwLjg1MDcyNQEIAAAABQAAAAExAQAAAAoxNzgzMDA3NjY3AwAAAAMxNjACAAAABDQwMDEEAAAAATAHAAAACDgvOC8yMDE5CAAAAAkxLzMxLzIwMTQJAAAAATDnbn1cKxzXCAh3qqArHNcIGUNJUS5UU0U6OTk4My5JUV9ETy5GWTIwMTABAAAA0Y5EAAMAAAAAADadcWYrHNcIoFIJ</t>
  </si>
  <si>
    <t>nysc1wgoQ0lRLlRTRToyNjUxLklRX1RPVEFMX0RFQlQuRlkyMDE4Li4uLkpQWQEAAAAHMhAAAgAAAAYyMzkwNjQBCAAAAAUAAAABMQEAAAAKMTg5MTc4Mjk3OQMAAAACNzkCAAAABDQxNzMEAAAAATAHAAAACDgvOC8yMDE5CAAAAAkyLzI4LzIwMTgJAAAAATAJI4NbKxzXCJqc0KArHNcIKENJUS5UU0U6MjY1MS5JUV9DVVJSRU5UX1BPUlRfREVCVC5GWTIwMTABAAAABzIQAAMAAAAAALOfPWMrHNcIpkxHnysc1wgjQ0lRLlRTRTozMzgyLklRX0JFVEFfMVlSLjIwMTYvMDIvMjkBAAAA/EBqAQIAAAARMC45MDUzMjk1MjI1MDEyNjkApuCHfisc1wjBh9ygKxzXCCRDSVEuVFNFOjgyMjcuSVFfVU5MRVZFUkVEX0ZDRi5GWTIwMTgBAAAANXANAAIAAAAIMTcxNjUuNzUBCAAAAAUAAAABMQEAAAAKMTg5MTc4Mjk4MAMAAAACNzkCAAAABDQ0MjMEAAAAATAHAAAACDgvOC8yMDE5CAAAAAkyLzIwLzIwMTgJAAAAATDouVplKxzXCJlPKJ8rHNcIIkNJUS5OWVNFOlRHVC5JUV9EQV9TVVBQTF9DRi5GWTIwMTMBAAAAZqkCAAIAAAAEMjAyOAEIAAAABQAAAAExAQAAAAoxNzIzMzUxOTU4AwAAAAMxNjACAAAABDIxNzEEAAAAATAHAAAACDgvOC8yMDE5CAAAAAgyLzIvMjAxMwkAAAABMDfTlF8rHNcIo8Trnysc1wgjQ0lRLlRTRToyNjUxLklRX0VCSVRBX01BUkdJTi5GWTIwMTABAAAABzIQAAIAAAAHMTAuODgyOQEIAAAA</t>
  </si>
  <si>
    <t>BQAAAAExAQAAAAoxMzY4NDg5NTY5AwAAAAI3OQIAAAAENDQxOQQAAAABMAcAAAAIOC84LzIwMTkIAAAACTIvMjgvMjAxMAkAAAABMNB9r1wrHNcIEPGBoCsc1wgnQ0lRLk5ZU0U6QkFCQS5JUV9DQVNIX0FDUVVJUkVfQ0YuRlkyMDE3AQAAABElggICAAAABi0zMzQ0OAEIAAAABQAAAAExAQAAAAoxOTY3NDc0MTUzAwAAAAIzMgIAAAAEMjA1NwQAAAABMAcAAAAIOC84LzIwMTkIAAAACTMvMzEvMjAxNwkAAAABMLrT+l0rHNcIBvlDoCsc1wgkQ0lRLlRTRTo4MjY3LklRX0VCSVREQV9NQVJHSU4uRlkyMDExAQAAAKZYDQACAAAABjUuOTQ3OAEIAAAABQAAAAExAQAAAAoxNDU4MjQyMDg2AwAAAAI3OQIAAAAENDA0NwQAAAABMAcAAAAIOC84LzIwMTkIAAAACTIvMjgvMjAxMQkAAAABMOzWDl0rHNcIA39soCsc1wgmQ0lRLlRTRTo4MjY3LklRX1BFUklPRExFTkdUSF9JUy5GWTIwMDgBAAAAplgNAAEAAAACMTIAOLesZCsc1wiZTyifKxzXCCVDSVEuTkFTREFRR1M6QU1aTi5JUV9DQVNIX09QRVIuRlkyMDEzAQAAAD1JAAACAAAABDU0NzUBCAAAAAUAAAABMQEAAAAKMTc3NDA2NDIxNgMAAAADMTYwAgAAAAQyMDA2BAAAAAEwBwAAAAg4LzgvMjAxOQgAAAAKMTIvMzEvMjAxMwkAAAABMCJ9Fl8rHNcIg8ApoCsc1wgfQ0lRLk5ZU0U6V01ULklRX1RPVEFMX0NMLkZZMjAxOQEAAADfxgQAAgAAAAU3NzQ3NwEIAAAA</t>
  </si>
  <si>
    <t>BQAAAAExAQAAAAoxOTUxNTQwMzQzAwAAAAMxNjACAAAABDEwMDkEAAAAATAHAAAACDgvOC8yMDE5CAAAAAkxLzMxLzIwMTkJAAAAATD00i5hKxzXCNmcA6ArHNcIKkNJUS5OWVNFOkJBQkEuSVFfSU5WRVNUX1NFQ1VSSVRZX0NGLkZZMjAwOQEAAAARJYICAwAAAAAALo9cXisc1wjajn+gKxzXCCNDSVEuVFNFOjMzODIuSVFfT1RIRVJfRVFVSVRZLkZZMjAxNgEAAAD8QGoBAgAAAAU4NTcxMQEIAAAABQAAAAExAQAAAAoxNzk0OTc2Nzk4AwAAAAI3OQIAAAAEMTAyOAQAAAABMAcAAAAIOC84LzIwMTkIAAAACTIvMjkvMjAxNgkAAAABMBpvx2YrHNcIbuHUnisc1wgpQ0lRLk5BU0RBUUdTOkNPU1QuSVFfQ1VSUkVOQ1lfR0FJTi5GWTIwMTIBAAAAkWoBAAIAAAACNDABCAAAAAUAAAABMQEAAAAKMTcwMjA0OTUyNAMAAAADMTYwAgAAAAIzOAQAAAABMAcAAAAIOC84LzIwMTkIAAAACDkvMi8yMDEyCQAAAAEwo8Z3Yisc1wjZosWfKxzXCChDSVEuTkFTREFRR1M6QU1aTi5JUV9UT1RBTF9BU1NFVFMuRlkyMDA3AQAAAD1JAAACAAAABDY0ODUBCAAAAAUAAAABMQEAAAAKMTMxMzc3ODUzMgMAAAADMTYwAgAAAAQxMDA3BAAAAAEwBwAAAAg4LzgvMjAxOQgAAAAKMTIvMzEvMjAwNwkAAAABMLudW18rHNcI4ybunysc1wgsQ0lRLk5ZU0U6QkFCQS5JUV9NSU5PUklUWV9JTlRFUkVTVF9DRi5GWTIwMTgBAAAAESWCAgMA</t>
  </si>
  <si>
    <t>AAAAALrT+l0rHNcItqhUoCsc1wgeQ0lRLlRTRToyNjUxLklRX0xUX0RFQlQuRlkyMDE3AQAAAAcyEAACAAAABTU2NzAzAQgAAAAFAAAAATEBAAAACjE4NDU3NjYzNjQDAAAAAjc5AgAAAAQxMDQ5BAAAAAEwBwAAAAg4LzgvMjAxOQgAAAAJMi8yOC8yMDE3CQAAAAEwN+1LYysc1wjGNHKfKxzXCCRDSVEuVFNFOjgyMjcuSVFfTUFSS0VUQ0FQLjIwMTUvMDIvMjABAAAANXANAAIAAAAMNDAwMzI4LjAzMDUyAQYAAAAFAAAAATEBAAAACjE3MTQ2ODI5NTIDAAAAAjc5AgAAAAYxMDAwNTQEAAAAATAHAAAACTIvMjAvMjAxNSqrTn4rHNcI1cPsoysc1wgoQ0lRLlRTRTo4MjI3LklRX0NVUlJFTlRfUE9SVF9ERUJULkZZMjAwOAEAAAA1cA0AAwAAAAAAJhO6ZSsc1wjyLuOeKxzXCCtDSVEuVFNFOjMzODIuSVFfREVGX1RBWF9MSUFCX0NVUlJFTlQuRlkyMDA2AQAAAPxAagEDAAAAAABqDsJaKxzXCCl8CHUrHNcIK0NJUS5OQVNEQVFHUzpBTVpOLklRX05FVF9ERUJUX0VCSVREQS5GWTIwMTYBAAAAPUkAAAMAAAACTk0BCAAAAAUAAAABMQEAAAAKMTk0MzUwNzE2NgMAAAADMTYwAgAAAAQ0MTkzBAAAAAEwBwAAAAg4LzgvMjAxOQgAAAAKMTIvMzEvMjAxNgkAAAABMFjaVVsrHNcICO2/oCsc1wglQ0lRLlRTRTozMzgyLklRX0NBUElUQUxfTEVBU0VTLkZZMjAxOAEAAAD8QGoBAwAAAAAAGm/HZisc1wjzHNCeKxzXCCBD</t>
  </si>
  <si>
    <t>SVEuVFNFOjI2NTEuSVFfQ0hBTkdFX0FQLkZZMjAxMAEAAAAHMhAAAgAAAAUtMzkyMgEIAAAABQAAAAExAQAAAAoxMzY4NDg5NTY5AwAAAAI3OQIAAAAEMjAxNwQAAAABMAcAAAAIOC84LzIwMTkIAAAACTIvMjgvMjAxMAkAAAABMLOfPWMrHNcIV3NOnysc1wglQ0lRLk5BU0RBUUdTOkNPU1QuSVFfUkRfRVhQX0ZOLkZZMjAxNAEAAACRagEAAwAAAAAA4owVYCsc1who2P6fKxzXCCVDSVEuTkFTREFRR1M6QU1aTi5JUV9PVEhFUl9SRVYuRlkyMDEyAQAAAD1JAAADAAAAAAAifRZfKxzXCG9JM6ArHNcII0NJUS5UU0U6ODI2Ny5JUV9UT1RBTF9BU1NFVFMuRlkyMDEzAQAAAKZYDQACAAAABzU3MjU4NjIBCAAAAAUAAAABMQEAAAAKMTYyMTIyOTAzMgMAAAACNzkCAAAABDEwMDcEAAAAATAHAAAACDgvOC8yMDE5CAAAAAkyLzI4LzIwMTMJAAAAATA4t6xkKxzXCHXqRJ8rHNcIKkNJUS5UU0U6ODAyOC5JUV9UT1RBTF9DT01NT05fRVFVSVRZLkZZMjAwOAEAAAAZYw0AAgAAAAYxODMyMzcBCAAAAAUAAAABMQEAAAAKMTAxNjQ1NDg4NgMAAAACNzkCAAAABDEwMDYEAAAAATAHAAAACDgvOC8yMDE5CAAAAAkyLzI5LzIwMDgJAAAAATD6XU1kKxzXCC2DL58rHNcIHENJUS5UU0U6MzA5Mi5JUV9OSV9DRi5GWTIwMTIBAAAAAmXaAQIAAAAENzgxOQEIAAAABQAAAAExAQAAAAoxNTU0MzM3MjAxAwAAAAI3OQIAAAAEMjE1</t>
  </si>
  <si>
    <t>MAQAAAABMAcAAAAIOC84LzIwMTkIAAAACTMvMzEvMjAxMgkAAAABMI0GNWIrHNcI95Z0nysc1wgbQ0lRLlRTRTo5OTgzLklRX0NPR1MuRlkyMDE4AQAAANGORAACAAAABzEwODAxMjMBCAAAAAUAAAABMQEAAAAKMTkyODQ1MzM4NAMAAAACNzkCAAAAAjM0BAAAAAEwBwAAAAg4LzgvMjAxOQgAAAAJOC8zMS8yMDE4CQAAAAEwXXW8ZSsc1wjesSqfKxzXCCdDSVEuVFNFOjgwMjguSVFfREFZU19QQVlBQkxFX09VVC5GWTIwMTcBAAAAGWMNAAIAAAAJMjAwLjcwNzY2AQgAAAAFAAAAATEBAAAACjE4NDU1NTQ5OTYDAAAAAjc5AgAAAAQ0MTgzBAAAAAEwBwAAAAg4LzgvMjAxOQgAAAAJMi8yOC8yMDE3CQAAAAEw0H2vXCsc1wjlB3agKxzXCChDSVEuTkFTREFRR1M6QU1aTi5JUV9UT1RBTF9SRUNFSVYuRlkyMDE4AQAAAD1JAAACAAAABTE2MjU5AQgAAAAFAAAAATEBAAAACjE5NDM1MDcxNjgDAAAAAzE2MAIAAAAEMTAwMQQAAAABMAcAAAAIOC84LzIwMTkIAAAACjEyLzMxLzIwMTgJAAAAATDYsoJeKxzXCKKuFqArHNcIKENJUS5OWVNFOldNVC5JUV9UT1RBTF9ERUJULkZZMjAxOS4uLi5KUFkBAAAA38YEAAIAAAALNjM2MzE4Ny41NDUBCAAAAAUAAAABMQEAAAAKMTk1MTU0MDM0MwMAAAACNzkCAAAABDQxNzMEAAAAATAHAAAACDgvOC8yMDE5CAAAAAkxLzMxLzIwMTkJAAAAATAJI4NbKxzXCMGH3KArHNcIKUNJ</t>
  </si>
  <si>
    <t>US5UU0U6OTk4My5JUV9UT1RBTF9ERUJUX0NBUElUQUwuRlkyMDEwAQAAANGORAACAAAABjcuNDYyMQEIAAAABQAAAAExAQAAAAoxNDE0NjYzNjE3AwAAAAI3OQIAAAAENDE4NgQAAAABMAcAAAAIOC84LzIwMTkIAAAACTgvMzEvMjAxMAkAAAABMLF0DF0rHNcI7AKVoCsc1wglQ0lRLk5BU0RBUUdTOkNPU1QuSVFfTUFDSElORVJZLkZZMjAxMQEAAACRagEAAgAAAAQ0MDAyAQgAAAAFAAAAATEBAAAACjE2NDExOTg2ODgDAAAAAzE2MAIAAAAEMzExNAQAAAABMAcAAAAIOC84LzIwMTkIAAAACTgvMjgvMjAxMQkAAAABMKPGd2IrHNcIBPwkoCsc1wgiQ0lRLlRTRTozMDkyLklRX0RBX1NVUFBMX0NGLkZZMjAxOQEAAAACZdoBAgAAAAQxNTM0AQgAAAAFAAAAATEBAAAACjE5Njk5NDk4NzkDAAAAAjc5AgAAAAQyMTcxBAAAAAEwBwAAAAg4LzgvMjAxOQgAAAAJMy8zMS8yMDE5CQAAAAEwcWo3Yisc1wjOLp2fKxzXCBtDSVEuVFNFOjgyNjcuSVFfTlBQRS5GWTIwMTEBAAAAplgNAAIAAAAHMTQwNzA2OAEIAAAABQAAAAExAQAAAAoxNDU4MjQyMDg2AwAAAAI3OQIAAAAEMTAwNAQAAAABMAcAAAAIOC84LzIwMTkIAAAACTIvMjgvMjAxMQkAAAABMDi3rGQrHNcIc2Qcnysc1wgfQ0lRLlRTRToyNjUxLklRX09QRVJfSU5DLkZZMjAxNwEAAAAHMhAAAgAAAAU3Mzc3MwEIAAAABQAAAAExAQAAAAoxODQ1NzY2MzY0AwAA</t>
  </si>
  <si>
    <t>AAI3OQIAAAACMjEEAAAAATAHAAAACDgvOC8yMDE5CAAAAAkyLzI4LzIwMTcJAAAAATA37UtjKxzXCBcRTJ8rHNcIKkNJUS5OQVNEQVFHUzpBTVpOLklRX1BSRUZfRElWX09USEVSLkZZMjAxMQEAAAA9SQAAAwAAAAAADRkUXysc1whfYumfKxzXCCVDSVEuTllTRTpUR1QuSVFfTFRfREVCVF9FUVVJVFkuRlkyMDE0AQAAAGapAgACAAAABzcwLjY1NDkBCAAAAAUAAAABMQEAAAAKMTc4MDI1OTE5NwMAAAADMTYwAgAAAAQ0MDg1BAAAAAEwBwAAAAg4LzgvMjAxOQgAAAAIMi8xLzIwMTQJAAAAATDvegFcKxzXCGqxxKArHNcIG0NJUS5UU0U6OTk4My5JUV9OUFBFLkZZMjAxMwEAAADRjkQAAgAAAAU5MTM4NQEIAAAABQAAAAExAQAAAAoxNzA4OTA3MDk4AwAAAAI3OQIAAAAEMTAwNAQAAAABMAcAAAAIOC84LzIwMTkIAAAACTgvMzEvMjAxMwkAAAABMCYTumUrHNcI36tonysc1wgqQ0lRLk5BU0RBUUdTOkNPU1QuSVFfU1BFQ0lBTF9ESVZfQ0YuRlkyMDEzAQAAAJFqAQACAAAABS0zMDQ5AQgAAAAFAAAAATEBAAAACjE3NjAxNTU0OTgDAAAAAzE2MAIAAAAEMjA0MQQAAAABMAcAAAAIOC84LzIwMTkIAAAACDkvMS8yMDEzCQAAAAEwo8Z3Yisc1winQMOfKxzXCCNDSVEuVFNFOjMwOTIuSVFfQkVUQV81WVIuMjAxNS8wMy8zMQEAAAACZdoBAgAAABEwLjY2Mjg2NjY5ODUzNjA2NQCm4Id+KxzXCLsQ5qArHNcIKENJ</t>
  </si>
  <si>
    <t>US5UU0U6ODI2Ny5JUV9UT1RBTF9ERUJULkZZMjAxNS4uLi5KUFkBAAAAplgNAAIAAAAHMTkzMjM0NwEIAAAABQAAAAExAQAAAAoxNzQyMjQzODM0AwAAAAI3OQIAAAAENDE3MwQAAAABMAcAAAAIOC84LzIwMTkIAAAACTIvMjgvMjAxNQkAAAABMAkjg1srHNcImpzQoCsc1wgkQ0lRLk5ZU0U6VEdULklRX0VRVUlUWV9NRVRIT0QuRlkyMDEzAQAAAGapAgADAAAAAAA305RfKxzXCCzqEaArHNcIKENJUS5OWVNFOlRHVC5JUV9DVVJSRU5UX1BPUlRfREVCVC5GWTIwMTMBAAAAZqkCAAIAAAAEMjk5NAEIAAAABQAAAAExAQAAAAoxNzIzMzUxOTU4AwAAAAMxNjACAAAABDEyOTcEAAAAATAHAAAACDgvOC8yMDE5CAAAAAgyLzIvMjAxMwkAAAABMDfTlF8rHNcIX2Lpnysc1wgsQ0lRLlRTRTo4MjI3LklRX0RFQlRfRVFVSVZfT1BFUl9MRUFTRS5GWTIwMTcBAAAANXANAAIAAAAGMjQzMDQwAQgAAAAFAAAAATEBAAAACjE4NDU1NTQ5MzkDAAAAAjc5AgAAAAUyMTY3MQQAAAABMAcAAAAIOC84LzIwMTkIAAAACTIvMjAvMjAxNwkAAAABMLJXWGUrHNcImklmnysc1wgpQ0lRLk5BU0RBUUdTOkNPU1QuSVFfU0FMRV9JTlRBTl9DRi5GWTIwMDgBAAAAkWoBAAMAAAAAAKPGd2IrHNcIfliYnysc1wgnQ0lRLk5ZU0U6V01ULklRX1RPVEFMX09USEVSX09QRVIuRlkyMDE1AQAAAN/GBAACAAAABTkzNDE4AQgAAAAFAAAAATEB</t>
  </si>
  <si>
    <t>AAAACjE4MzQyNjU2NjgDAAAAAzE2MAIAAAADMzgwBAAAAAEwBwAAAAg4LzgvMjAxOQgAAAAJMS8zMS8yMDE1CQAAAAEwqnAsYSsc1wi8QaSfKxzXCCdDSVEuVFNFOjgyMjcuSVFfQ0FTSF9PUEVSLkZZMjAwOS4uLi5KUFkBAAAANXANAAIAAAAFMjIxNTABCAAAAAUAAAABMQEAAAAKMTM2NjY2MTA1MwMAAAACNzkCAAAABDIwMDYEAAAAATAHAAAACDgvOC8yMDE5CAAAAAkyLzIwLzIwMDkJAAAAATD8hoVbKxzXCFs6zqArHNcIKENJUS5OWVNFOldNVC5JUV9GSVhFRF9BU1NFVF9UVVJOUy5GWTIwMTIBAAAA38YEAAIAAAAINC4wNTU0NDkBCAAAAAUAAAABMQEAAAAKMTY2NDgxMzc4OAMAAAADMTYwAgAAAAQ0MDY2BAAAAAEwBwAAAAg4LzgvMjAxOQgAAAAJMS8zMS8yMDEyCQAAAAEw5259XCsc1wiYAbSgKxzXCC9DSVEuTkFTREFRR1M6QU1aTi5JUV9UT1RBTF9DT01NT05fRVFVSVRZLkZZMjAwOAEAAAA9SQAAAgAAAAQyNjcyAQgAAAAFAAAAATEBAAAACjE0MjA4MjExNjEDAAAAAzE2MAIAAAAEMTAwNgQAAAABMAcAAAAIOC84LzIwMTkIAAAACjEyLzMxLzIwMDgJAAAAATANGRRfKxzXCKk74p8rHNcIJkNJUS5OWVNFOkJBQkEuSVFfT1RIRVJfT1BFUl9BQ1QuRlkyMDA4AQAAABElggIDAAAAAADYsoJeKxzXCIPAKaArHNcII0NJUS5UU0U6ODIyNy5JUV9FQklUQV9NQVJHSU4uRlkyMDE3AQAAADVwDQACAAAA</t>
  </si>
  <si>
    <t>BjguNjEzMgEIAAAABQAAAAExAQAAAAoxODQ1NTU0OTM5AwAAAAI3OQIAAAAENDQxOQQAAAABMAcAAAAIOC84LzIwMTkIAAAACTIvMjAvMjAxNwkAAAABMLF0DF0rHNcIF+6goCsc1wglQ0lRLlRTRTozMzgyLklRX0dXX0lOVEFOX0FNT1JULkZZMjAwOQEAAAD8QGoBAwAAAAAA+gnkZisc1wh9WMueKxzXCBtDSVEuVFNFOjgwMjguSVFfTlBQRS5GWTIwMTMBAAAAGWMNAAIAAAAGMTA5MTU0AQgAAAAFAAAAATEBAAAACjE2MjEwMDA3ODADAAAAAjc5AgAAAAQxMDA0BAAAAAEwBwAAAAg4LzgvMjAxOQgAAAAJMi8yOC8yMDEzCQAAAAEwP8BPZCsc1wjuIl+fKxzXCCVDSVEuTkFTREFRR1M6QU1aTi5JUV9JTlZFTlRPUlkuRlkyMDE3AQAAAD1JAAACAAAABTE2MDQ3AQgAAAAFAAAAATEBAAAACjE5NDM1MDcxNjcDAAAAAzE2MAIAAAAEMTA0MwQAAAABMAcAAAAIOC84LzIwMTkIAAAACjEyLzMxLzIwMTcJAAAAATDYsoJeKxzXCFjVHaArHNcIJkNJUS5UU0U6MjY1MS5JUV9JTlZFU1RfTE9BTlNfQ0YuRlkyMDEzAQAAAAcyEAACAAAABS0yNDQyAQgAAAAFAAAAATEBAAAACjE2NDA1ODUyNTIDAAAAAjc5AgAAAAQyMDMyBAAAAAEwBwAAAAg4LzgvMjAxOQgAAAAJMi8yOC8yMDEzCQAAAAEws589Yysc1wgdC4qfKxzXCCBDSVEuVFNFOjgwMjguSVFfRElWX1NIQVJFLkZZMjAxOQEAAAAZYw0AAgAAAAMxNDQBCAAAAAUA</t>
  </si>
  <si>
    <t>AAABMQEAAAAKMTk2NzAwNDg2NgMAAAACNzkCAAAABDMwNTgEAAAAATAHAAAACDgvOC8yMDE5CAAAAAkyLzI4LzIwMTkJAAAAATDngaZjKxzXCH1eWp8rHNcIIENJUS5UU0U6MzA5Mi5JUV9UT1RBTF9SRVYuRlkyMDE5AQAAAAJl2gECAAAABjExODQwNQEIAAAABQAAAAExAQAAAAoxOTY5OTQ5ODc5AwAAAAI3OQIAAAACMjgEAAAAATAHAAAACDgvOC8yMDE5CAAAAAkzLzMxLzIwMTkJAAAAATCNBjViKxzXCMUlDaArHNcIIkNJUS5UU0U6MzA5Mi5JUV9DQVNIX0lOVkVTVC5GWTIwMTMBAAAAAmXaAQIAAAAFLTEyNDkBCAAAAAUAAAABMQEAAAAKMTYyNTQ1NzU2MwMAAAACNzkCAAAABDIwMDUEAAAAATAHAAAACDgvOC8yMDE5CAAAAAkzLzMxLzIwMTMJAAAAATCNBjViKxzXCDfewJ8rHNcIIkNJUS5UU0U6ODAyOC5JUV9HQUlOX0FTU0VUUy5GWTIwMTQBAAAAGWMNAAIAAAACMTYBCAAAAAUAAAABMQEAAAAKMTY4MzMxMjA5NgMAAAACNzkCAAAAAjU2BAAAAAEwBwAAAAg4LzgvMjAxOQgAAAAJMi8yOC8yMDE0CQAAAAEwP8BPZCsc1wgoFC2fKxzXCCJDSVEuTllTRTpUR1QuSVFfQURWRVJUSVNJTkcuRlkyMDExAQAAAGapAgACAAAABDEyOTIBCAAAAAUAAAABMQEAAAAKMTU5NDcxODU3NwMAAAADMTYwAgAAAAQzMDEzBAAAAAEwBwAAAAg4LzgvMjAxOQgAAAAJMS8yOS8yMDExCQAAAAEwN9OUXysc1wjZnAOgKxzX</t>
  </si>
  <si>
    <t>CCVDSVEuVFNFOjk5ODMuSVFfU1BFQ0lBTF9ESVZfQ0YuRlkyMDEwAQAAANGORAADAAAAAAA2nXFmKxzXCEx5EJ8rHNcIJkNJUS5OQVNEQVFHUzpBTVpOLklRX1NHQV9NQVJHSU4uRlkyMDE4AQAAAD1JAAACAAAABzIyLjQwNDQBCAAAAAUAAAABMQEAAAAKMTk0MzUwNzE2OAMAAAADMTYwAgAAAAQ0Mzc1BAAAAAEwBwAAAAg4LzgvMjAxOQgAAAAKMTIvMzEvMjAxOAkAAAABMFjaVVsrHNcINE/CoCsc1wgmQ0lRLk5ZU0U6QkFCQS5JUV9HQUlOX0lOVkVTVF9DRi5GWTIwMTgBAAAAESWCAgIAAAAGLTI1NjYxAQgAAAAFAAAAATEBAAAACjE5Njc0NzQxNTQDAAAAAjMyAgAAAAQyMDkwBAAAAAEwBwAAAAg4LzgvMjAxOQgAAAAJMy8zMS8yMDE4CQAAAAEwutP6XSsc1whf0jygKxzXCCdDSVEuTllTRTpXTVQuSVFfQ0FTSF9PUEVSLkZZMjAxOS4uLi5KUFkBAAAA38YEAAIAAAALMzAyMDc3NS4yODUBCAAAAAUAAAABMQEAAAAKMTk1MTU0MDM0MwMAAAACNzkCAAAABDIwMDYEAAAAATAHAAAACDgvOC8yMDE5CAAAAAkxLzMxLzIwMTkJAAAAATD8hoVbKxzXCJqc0KArHNcILkNJUS5UU0U6MzM4Mi5JUV9UT1RBTF9ERUJUX0VCSVREQV9DQVBFWC5GWTIwMTEBAAAA/EBqAQIAAAAINC41MDMyNzIBCAAAAAUAAAABMQEAAAAKMTQ1ODI0MTk1NwMAAAACNzkCAAAABTIzMzEzBAAAAAEwBwAAAAg4LzgvMjAxOQgAAAAJMi8y</t>
  </si>
  <si>
    <t>OC8yMDExCQAAAAEw+c1rXSsc1wg14W6gKxzXCB5DSVEuTllTRTpXTVQuSVFfSU5DX1RBWC5GWTIwMTQBAAAA38YEAAIAAAAEODEwNQEIAAAABQAAAAExAQAAAAoxNzgzMDA3NjY3AwAAAAMxNjACAAAAAjc1BAAAAAEwBwAAAAg4LzgvMjAxOQgAAAAJMS8zMS8yMDE0CQAAAAEwwuRBYSsc1wjdjdGfKxzXCCBDSVEuTllTRTpXTVQuSVFfU1RfSU5WRVNULkZZMjAxNwEAAADfxgQAAwAAAAAAqnAsYSsc1whFYQigKxzXCCBDSVEuVFNFOjMwOTIuSVFfRElWRVNUX0NGLkZZMjAwOQEAAAACZdoBAwAAAAAAjQY1Yisc1wgdC4qfKxzXCB1DSVEuVFNFOjgyNjcuSVFfRUJJVERBLkZZMjAxMwEAAACmWA0AAgAAAAYzNDgzNjgBCAAAAAUAAAABMQEAAAAKMTYyMTIyOTAzMgMAAAACNzkCAAAABDQwNTEEAAAAATAHAAAACDgvOC8yMDE5CAAAAAkyLzI4LzIwMTMJAAAAATA4t6xkKxzXCBqgF58rHNcIIUNJUS5OWVNFOkJBQkEuSVFfRlVMTF9USU1FLkZZMjAwOQEAAAARJYICAwAAAAAALo9cXisc1wgE/CSgKxzXCCZDSVEuTkFTREFRR1M6Q09TVC5JUV9FQklUREFfSU5ULkZZMjAxMQEAAACRagEAAgAAAAkyOC4zOTY1NTEBCAAAAAUAAAABMQEAAAAKMTY0MTE5ODY4OAMAAAADMTYwAgAAAAQ0MTkwBAAAAAEwBwAAAAg4LzgvMjAxOQgAAAAJOC8yOC8yMDExCQAAAAEwwxj/Wysc1wirNcegKxzXCCRDSVEuTllTRTpUR1Qu</t>
  </si>
  <si>
    <t>SVFfT1RIRVJfTElBQl9MVC5GWTIwMTEBAAAAZqkCAAIAAAAEMTQyNQEIAAAABQAAAAExAQAAAAoxNTk0NzE4NTc3AwAAAAMxNjACAAAABDEwNjIEAAAAATAHAAAACDgvOC8yMDE5CAAAAAkxLzI5LzIwMTEJAAAAATA305RfKxzXCMUlDaArHNcIIkNJUS5UU0U6ODAyOC5JUV9TQUxFX1BQRV9DRi5GWTIwMDgBAAAAGWMNAAIAAAAEMTcxMQEIAAAABQAAAAExAQAAAAoxMDE2NDU0ODg2AwAAAAI3OQIAAAAEMjA0MgQAAAABMAcAAAAIOC84LzIwMTkIAAAACTIvMjkvMjAwOAkAAAABMPpdTWQrHNcI7ighnysc1wgjQ0lRLlRTRTo4MjY3LklRX0lOVEVSRVNUX0VYUC5GWTIwMTIBAAAAplgNAAIAAAAGLTEwMzM0AQgAAAAFAAAAATEBAAAACjE1NTE3MjE2NjkDAAAAAjc5AgAAAAI4MgQAAAABMAcAAAAIOC84LzIwMTkIAAAACTIvMjkvMjAxMgkAAAABMDi3rGQrHNcI1j0Vnysc1wgpQ0lRLlRTRTozMDkyLklRX0FTU0VUX1dSSVRFRE9XTl9DRi5GWTIwMTYBAAAAAmXaAQMAAAAAAI0GNWIrHNcIgFt5nysc1wgiQ0lRLk5ZU0U6V01ULklRX09USEVSX0lOVEFOLkZZMjAxNQEAAADfxgQAAwAAAAAAqnAsYSsc1wj7hw+gKxzXCCVDSVEuTkFTREFRR1M6QU1aTi5JUV9PVEhFUl9SRVYuRlkyMDE0AQAAAD1JAAADAAAAAAAifRZfKxzXCJc3IKArHNcIIkNJUS5UU0U6MjY1MS5JUV9MRVZFUkVEX0ZDRi5GWTIwMTYBAAAA</t>
  </si>
  <si>
    <t>BzIQAAIAAAAJNDM3NjAuMzc1AQgAAAAFAAAAATEBAAAACjE3OTQ5NzY3OTEDAAAAAjc5AgAAAAQ0NDIyBAAAAAEwBwAAAAg4LzgvMjAxOQgAAAAJMi8yOS8yMDE2CQAAAAEwN+1LYysc1witcG2fKxzXCC1DSVEuTkFTREFRR1M6QU1aTi5JUV9DVVJSRU5UX1BPUlRfREVCVC5GWTIwMTMBAAAAPUkAAAIAAAADNzUzAQgAAAAFAAAAATEBAAAACjE3NzQwNjQyMTYDAAAAAzE2MAIAAAAEMTI5NwQAAAABMAcAAAAIOC84LzIwMTkIAAAACjEyLzMxLzIwMTMJAAAAATAifRZfKxzXCM2ZIqArHNcILENJUS5UU0U6ODIyNy5JUV9ORVRfREVCVF9FQklUREFfQ0FQRVguRlkyMDA4AQAAADVwDQADAAAAAk5NAQgAAAAFAAAAATEBAAAACTk5MjM0ODA1MAMAAAACNzkCAAAABTIzMzE0BAAAAAEwBwAAAAg4LzgvMjAxOQgAAAAJMi8yMC8yMDA4CQAAAAEwsXQMXSsc1wjFF4mgKxzXCCJDSVEuTllTRTpUR1QuSVFfT1RIRVJfSU5UQU4uRlkyMDExAQAAAGapAgACAAAAAjQ4AQgAAAAFAAAAATEBAAAACjE1OTQ3MTg1NzcDAAAAAzE2MAIAAAAEMTA0MAQAAAABMAcAAAAIOC84LzIwMTkIAAAACTEvMjkvMjAxMQkAAAABMDfTlF8rHNcIo8Trnysc1wgmQ0lRLk5ZU0U6VEdULklRX0lOVkVOVE9SWV9UVVJOUy5GWTIwMDgBAAAAZqkCAAIAAAAINi42NzgwNzIBCAAAAAUAAAABMQEAAAAKMTM0MjYxODA3MQMAAAADMTYwAgAAAAQ0</t>
  </si>
  <si>
    <t>MDgyBAAAAAEwBwAAAAg4LzgvMjAxOQgAAAAIMi8yLzIwMDgJAAAAATDDGP9bKxzXCE1Qo6ArHNcIJUNJUS5OWVNFOlRHVC5JUV9TVF9ERUJUX1JFUEFJRC5GWTIwMDgBAAAAZqkCAAIAAAAELTUwMAEIAAAABQAAAAExAQAAAAoxMzQyNjE4MDcxAwAAAAMxNjACAAAABDIwNDQEAAAAATAHAAAACDgvOC8yMDE5CAAAAAgyLzIvMjAwOAkAAAABMO7tF2ArHNcITmfKnysc1wgmQ0lRLk5ZU0U6QkFCQS5JUV9MVF9ERUJUX0VRVUlUWS5GWTIwMTUBAAAAESWCAgIAAAAHMzIuMTQ2NgEIAAAABQAAAAExAQAAAAoxODQ3MTEzMjA5AwAAAAIzMgIAAAAENDA4NQQAAAABMAcAAAAIOC84LzIwMTkIAAAACTMvMzEvMjAxNQkAAAABMFjaVVsrHNcICHeqoCsc1wggQ0lRLlRTRTo4MDI4LklRX0JVSUxESU5HUy5GWTIwMTEBAAAAGWMNAAMAAAAAAPpdTWQrHNcI7iJfnysc1wgbQ0lRLlRTRTozMDkyLklRX0NPR1MuRlkyMDA5AQAAAAJl2gECAAAACDQyMTcuMjgzAQgAAAAFAAAAATEBAAAACjEzODQ4Nzk5NDMDAAAAAjc5AgAAAAIzNAQAAAABMAcAAAAIOC84LzIwMTkIAAAACTMvMzEvMjAwOQkAAAABMI0GNWIrHNcIgFt5nysc1wgpQ0lRLk5ZU0U6VEdULklRX0NPTU1PTl9QUkVGX0RJVl9DRi5GWTIwMTIBAAAAZqkCAAMAAAAAADfTlF8rHNcIxSUNoCsc1wgoQ0lRLlRTRToyNjUxLklRX0RFRl9UQVhfQVNTRVRTX0xULkZZ</t>
  </si>
  <si>
    <t>MjAxMQEAAAAHMhAAAgAAAAUxMzI1MwEIAAAABQAAAAExAQAAAAoxNDU4MjQyMDQ4AwAAAAI3OQIAAAAEMTAyNgQAAAABMAcAAAAIOC84LzIwMTkIAAAACTIvMjgvMjAxMQkAAAABMLOfPWMrHNcIWudjnysc1wgoQ0lRLk5ZU0U6QkFCQS5JUV9ORVRfSU5URVJFU1RfRVhQLkZZMjAxMAEAAAARJYICAwAAAAAAePFeXisc1wiVND+gKxzXCCNDSVEuTllTRTpCQUJBLklRX0NBU0hfSU5WRVNULkZZMjAxNQEAAAARJYICAgAAAAYtNTM0NTQBCAAAAAUAAAABMQEAAAAKMTg0NzExMzIwOQMAAAACMzICAAAABDIwMDUEAAAAATAHAAAACDgvOC8yMDE5CAAAAAkzLzMxLzIwMTUJAAAAATC60/pdKxzXCJylc6ArHNcIJENJUS5UU0U6MzM4Mi5JUV9DVVJSRU5DWV9HQUlOLkZZMjAxMQEAAAD8QGoBAgAAAAQtMzUxAQgAAAAFAAAAATEBAAAACjE0NTgyNDE5NTcDAAAAAjc5AgAAAAIzOAQAAAABMAcAAAAIOC84LzIwMTkIAAAACTIvMjgvMjAxMQkAAAABMPoJ5GYrHNcIimrenisc1wguQ0lRLlRTRTo5OTgzLklRX01JTk9SSVRZX0lOVEVSRVNUX1RPVEFMLkZZMjAwOAEAAADRjkQAAgAAAAQyMDQ2AQgAAAAFAAAAATEBAAAACjE0MzQ3MzIzMzkDAAAAAjc5AgAAAAQxMzEyBAAAAAEwBwAAAAg4LzgvMjAxOQgAAAAJOC8zMS8yMDA4CQAAAAEwNp1xZisc1wh9WMueKxzXCChDSVEuVFNFOjMzODIuSVFfREVGX1RBWF9BU1NF</t>
  </si>
  <si>
    <t>VFNfTFQuRlkyMDEwAQAAAPxAagECAAAABTI2MTM0AQgAAAAFAAAAATEBAAAACjE0MzY1MTE2MDUDAAAAAjc5AgAAAAQxMDI2BAAAAAEwBwAAAAg4LzgvMjAxOQgAAAAJMi8yOC8yMDEwCQAAAAEw+gnkZisc1wjzHNCeKxzXCCRDSVEuVFNFOjMzODIuSVFfQ1VSUkVOVF9SQVRJTy5GWTIwMTkBAAAA/EBqAQIAAAAIMS4xODA3NzQBCAAAAAUAAAABMQEAAAAKMTk2NzAwNDcxMQMAAAACNzkCAAAABDQwMzAEAAAAATAHAAAACDgvOC8yMDE5CAAAAAkyLzI4LzIwMTkJAAAAATD5zWtdKxzXCLmdsaArHNcIIUNJUS5UU0U6ODI2Ny5JUV9TR0FfTUFSR0lOLkZZMjAxOQEAAACmWA0AAgAAAAczMC4zMDM5AQgAAAAFAAAAATEBAAAACjE5NjcwMDQ3NTADAAAAAjc5AgAAAAQ0Mzc1BAAAAAEwBwAAAAg4LzgvMjAxOQgAAAAJMi8yOC8yMDE5CQAAAAEwdxutXCsc1wiKtYagKxzXCCVDSVEuVFNFOjk5ODMuSVFfR1dfSU5UQU5fQU1PUlQuRlkyMDE3AQAAANGORAADAAAAAAAmE7plKxzXCKBSCZ8rHNcIK0NJUS5OQVNEQVFHUzpDT1NULklRX09USEVSX0xUX0FTU0VUUy5GWTIwMDkBAAAAkWoBAAIAAAADMjg2AQgAAAAFAAAAATEBAAAACjE0NzczNTUxMTEDAAAAAzE2MAIAAAAEMTA2MAQAAAABMAcAAAAIOC84LzIwMTkIAAAACTgvMzAvMjAwOQkAAAABMKPGd2IrHNcImcqtnysc1wgmQ0lRLlRTRTo4MDI4LklRX09USEVS</t>
  </si>
  <si>
    <t>X0xUX0FTU0VUUy5GWTIwMTQBAAAAGWMNAAIAAAABMQEIAAAABQAAAAExAQAAAAoxNjgzMzEyMDk2AwAAAAI3OQIAAAAEMTA2MAQAAAABMAcAAAAIOC84LzIwMTkIAAAACTIvMjgvMjAxNAkAAAABMD/AT2QrHNcI7iJfnysc1wgnQ0lRLk5ZU0U6QkFCQS5JUV9ORVRfREVCVF9JU1NVRUQuRlkyMDE0AQAAABElggICAAAABTEyNzg5AQgAAAAFAAAAATEBAAAACjE3OTM3NzU0NzQDAAAAAjMyAgAAAAQyMDAzBAAAAAEwBwAAAAg4LzgvMjAxOQgAAAAJMy8zMS8yMDE0CQAAAAEwePFeXisc1wiOMV6gKxzXCCBDSVEuVFNFOjgyMjcuSVFfQ0hBTkdFX0FQLkZZMjAxMAEAAAA1cA0AAgAAAAM0NTgBCAAAAAUAAAABMQEAAAAKMTM2NjY1OTM2NwMAAAACNzkCAAAABDIwMTcEAAAAATAHAAAACDgvOC8yMDE5CAAAAAkyLzIwLzIwMTAJAAAAATBddbxlKxzXCN+raJ8rHNcIIkNJUS5UU0U6ODAyOC5JUV9HQUlOX0lOVkVTVC5GWTIwMDgBAAAAGWMNAAIAAAADMzYxAQgAAAAFAAAAATEBAAAACjEwMTY0NTQ4ODYDAAAAAjc5AgAAAAI2MgQAAAABMAcAAAAIOC84LzIwMTkIAAAACTIvMjkvMjAwOAkAAAABMHSrW2QrHNcIQgIanysc1wgtQ0lRLlRTRToyNjUxLklRX0RFRl9UQVhfQVNTRVRTX0NVUlJFTlQuRlkyMDE4AQAAAAcyEAACAAAABDM0MTEBCAAAAAUAAAABMQEAAAAKMTg5MTc4Mjk3OQMAAAACNzkCAAAABDExMTcE</t>
  </si>
  <si>
    <t>AAAAATAHAAAACDgvOC8yMDE5CAAAAAkyLzI4LzIwMTgJAAAAATA37UtjKxzXCF3kgp8rHNcIKkNJUS5OWVNFOlRHVC5JUV9UT1RBTF9FUVVJVFkuRlkyMDEwLi4uLkpQWQEAAABmqQIAAgAAAAsxMzg2MzcxLjI0NQEIAAAABQAAAAExAQAAAAoxNTI5MzMyNzAyAwAAAAI3OQIAAAAEMTI3NQQAAAABMAcAAAAIOC84LzIwMTkIAAAACTEvMzAvMjAxMAkAAAABMAkjg1srHNcImpzQoCsc1wgnQ0lRLlRTRTo4MDI4LklRX01BUktFVENBUC4yMDA4LzIvMjguSlBZAQAAABljDQACAAAADDI5MzYwNC43OTc2NAEGAAAABQAAAAExAQAAAAoxNDIxOTgwMTM1AwAAAAI3OQIAAAAGMTAwMDU0BAAAAAEwBwAAAAkyLzI4LzIwMDgqq05+KxzXCAXytOMrHNcIL0NJUS5UU0U6MzA5Mi5JUV9PVEhFUl9OT05fT1BFUl9FWFBfU1VQUEwuRlkyMDEzAQAAAAJl2gECAAAAAjEzAQgAAAAFAAAAATEBAAAACjE2MjU0NTc1NjMDAAAAAjc5AgAAAAI4NQQAAAABMAcAAAAIOC84LzIwMTkIAAAACTMvMzEvMjAxMwkAAAABMI0GNWIrHNcIOIVhnysc1wglQ0lRLk5ZU0U6VEdULklRX0RJTFVUX0VQU19FWENMLkZZMjAxMAEAAABmqQIAAgAAAAMzLjMBCAAAAAUAAAABMQEAAAAKMTUyOTMzMjcwMgMAAAADMTYwAgAAAAMxNDIEAAAAATAHAAAACDgvOC8yMDE5CAAAAAkxLzMwLzIwMTAJAAAAATA305RfKxzXCG7Z358rHNcILkNJUS5UU0U6</t>
  </si>
  <si>
    <t>OTk4My5JUV9NSU5PUklUWV9JTlRFUkVTVF9UT1RBTC5GWTIwMTYBAAAA0Y5EAAIAAAAFMjMxNTkBCAAAAAUAAAABMQEAAAAKMTg2ODUxMDY3MAMAAAACNzkCAAAABDEzMTIEAAAAATAHAAAACDgvOC8yMDE5CAAAAAk4LzMxLzIwMTYJAAAAATAmE7plKxzXCIDz554rHNcIMUNJUS5OWVNFOlRHVC5JUV9DSEFOR0VfTkVUX1dPUktJTkdfQ0FQSVRBTC5GWTIwMTEBAAAAZqkCAAIAAAAFLTEwMTYBCAAAAAUAAAABMQEAAAAKMTU5NDcxODU3NwMAAAADMTYwAgAAAAQ0NDIxBAAAAAEwBwAAAAg4LzgvMjAxOQgAAAAJMS8yOS8yMDExCQAAAAEwN9OUXysc1wijOgGgKxzXCCtDSVEuVFNFOjk5ODMuSVFfTUlOT1JJVFlfSU5URVJFU1RfSVMuRlkyMDE3AQAAANGORAACAAAABS05NjMwAQgAAAAFAAAAATEBAAAACjE5Mjg0NTM0MDIDAAAAAjc5AgAAAAI4MwQAAAABMAcAAAAIOC84LzIwMTkIAAAACTgvMzEvMjAxNwkAAAABMCYTumUrHNcI7Lfsnisc1wgmQ0lRLlRTRTo5OTgzLklRX0NBU0hfQ09OVkVSU0lPTi5GWTIwMTABAAAA0Y5EAAIAAAAJMjQuMTQxNDY1AQgAAAAFAAAAATEBAAAACjE0MTQ2NjM2MTcDAAAAAjc5AgAAAAQ0MTg0BAAAAAEwBwAAAAg4LzgvMjAxOQgAAAAJOC8zMS8yMDEwCQAAAAEwsXQMXSsc1wh1umegKxzXCChDSVEuTllTRTpXTVQuSVFfRUFSTklOR19DT19NQVJHSU4uRlkyMDE5AQAAAN/G</t>
  </si>
  <si>
    <t>BAACAAAABjEuMzk1NQEIAAAABQAAAAExAQAAAAoxOTUxNTQwMzQzAwAAAAMxNjACAAAABDQxODEEAAAAATAHAAAACDgvOC8yMDE5CAAAAAkxLzMxLzIwMTkJAAAAATDnbn1cKxzXCGqxxKArHNcIIUNJUS5UU0U6MzA5Mi5JUV9ORVRfQ0hBTkdFLkZZMjAxNwEAAAACZdoBAgAAAAUxMDY1NQEIAAAABQAAAAExAQAAAAoxODQ4NjczMzI3AwAAAAI3OQIAAAAEMjA5MwQAAAABMAcAAAAIOC84LzIwMTkIAAAACTMvMzEvMjAxNwkAAAABMI0GNWIrHNcI57W5nysc1wgzQ0lRLk5BU0RBUUdTOkNPU1QuSVFfVE9UQUxfTElBQl9UT1RBTF9BU1NFVFMuRlkyMDE1AQAAAJFqAQACAAAABzY3LjE1OTMBCAAAAAUAAAABMQEAAAAKMTg2MTk1MTgwNwMAAAADMTYwAgAAAAQ0MTg4BAAAAAEwBwAAAAg4LzgvMjAxOQgAAAAJOC8zMC8yMDE1CQAAAAEwwxj/Wysc1wiIsqWgKxzXCCFDSVEuTllTRTpUR1QuSVFfTklfQ09NUEFOWS5GWTIwMTYBAAAAZqkCAAIAAAAEMzM2MwEIAAAABQAAAAExAQAAAAoxODc4NDUzODA5AwAAAAMxNjACAAAABTQxNTcxBAAAAAEwBwAAAAg4LzgvMjAxOQgAAAAJMS8zMC8yMDE2CQAAAAEwgDtZXysc1wiATBSgKxzXCCFDSVEuVFNFOjk5ODMuSVFfQ0FTSF9GSU5BTi5GWTIwMDcBAAAA0Y5EAAIAAAAGLTEyNzU5AQgAAAAFAAAAATEBAAAACjE0NDU5MjQyNDYDAAAAAjc5AgAAAAQyMDA0BAAAAAEw</t>
  </si>
  <si>
    <t>BwAAAAg4LzgvMjAxOQgAAAAJOC8zMS8yMDA3CQAAAAEwNp1xZisc1wg7/zifKxzXCCBDSVEuVFNFOjgwMjguSVFfRlVMTF9USU1FLkZZMjAxNgEAAAAZYw0AAgAAAAQ3NjIyAJ4fpGMrHNcIfV5anysc1wgaQ0lRLlRTRTo4MDI4LklRX0NJUC5GWTIwMTMBAAAAGWMNAAMAAAAAAD/AT2QrHNcIOIVhnysc1wgkQ0lRLk5ZU0U6VEdULklRX0VCSVREQS5GWTIwMTkuLi4uSlBZAQAAAGapAgACAAAACTczMzU1OC40NwEIAAAABQAAAAExAQAAAAoxOTQ5NDk4ODczAwAAAAI3OQIAAAAENDA1MQQAAAABMAcAAAAIOC84LzIwMTkIAAAACDIvMi8yMDE5CQAAAAEwezxYWysc1wianNCgKxzXCCBDSVEuTllTRTpXTVQuSVFfRlVMTF9USU1FLkZZMjAxMQEAAADfxgQAAgAAAAcyMTAwMDAwAIeCP2ErHNcI/RTbnysc1wgqQ0lRLlRTRTozMzgyLklRX1RFVl9FQklUREEuMjAwMC4yMDEyLzAyLzI5AQAAAPxAagECAAAACDQuODAzOTc3AQcAAAAFAAAAATEBAAAACjE0OTA0MDA1NDkDAAAAATACAAAABjEwMDAzMAQAAAABMAcAAAAJMi8yOS8yMDEyCAAAAAkyLzI5LzIwMTKZ1c97KxzXCH5tv54rHNcII0NJUS5UU0U6MzA5Mi5JUV9PVEhFUl9FUVVJVFkuRlkyMDEwAQAAAAJl2gECAAAABTAuNTY4AQgAAAAFAAAAATEBAAAACjEzODQ4Nzk5MTADAAAAAjc5AgAAAAQxMDI4BAAAAAEwBwAAAAg4LzgvMjAxOQgAAAAJMy8zMS8y</t>
  </si>
  <si>
    <t>MDEwCQAAAAEwjQY1Yisc1wg3+XafKxzXCCxDSVEuVFNFOjk5ODMuSVFfREVCVF9FUVVJVl9PUEVSX0xFQVNFLkZZMjAxNQEAAADRjkQAAgAAAAcxMzIyMjAwAQgAAAAFAAAAATEBAAAACjE4MjA1MDU3MjEDAAAAAjc5AgAAAAUyMTY3MQQAAAABMAcAAAAIOC84LzIwMTkIAAAACTgvMzEvMjAxNQkAAAABMCYTumUrHNcI8i7jnisc1wglQ0lRLk5ZU0U6V01ULklRX0NBU0hfU1RfSU5WRVNULkZZMjAxNQEAAADfxgQAAgAAAAQ5MTM1AQgAAAAFAAAAATEBAAAACjE4MzQyNjU2NjgDAAAAAzE2MAIAAAAEMTAwMgQAAAABMAcAAAAIOC84LzIwMTkIAAAACTEvMzEvMjAxNQkAAAABMKpwLGErHNcIzi6dnysc1wgzQ0lRLk5BU0RBUUdTOkNPU1QuSVFfVE9UQUxfTElBQl9UT1RBTF9BU1NFVFMuRlkyMDA3AQAAAJFqAQACAAAABzU1LjY2NDYBCAAAAAUAAAABMQEAAAAKMTIwNTIwNzcyOQMAAAADMTYwAgAAAAQ0MTg4BAAAAAEwBwAAAAg4LzgvMjAxOQgAAAAIOS8yLzIwMDcJAAAAATDnbn1cKxzXCCXYy6ArHNcII0NJUS5UU0U6ODAyOC5JUV9ESUxVVF9XRUlHSFQuRlkyMDE2AQAAABljDQACAAAABzM3OS42OTIAnh+kYysc1wha52OfKxzXCCBDSVEuTllTRTpUR1QuSVFfVE9UQUxfUkVWLkZZMjAxNQEAAABmqQIAAgAAAAU3MjYxOAEIAAAABQAAAAExAQAAAAoxODMxMTQ4NzUzAwAAAAMxNjACAAAAAjI4BAAAAAEw</t>
  </si>
  <si>
    <t>BwAAAAg4LzgvMjAxOQgAAAAJMS8zMS8yMDE1CQAAAAEwgTWXXysc1wiATBSgKxzXCCVDSVEuVFNFOjMzODIuSVFfTkVUX1JFTlRBTF9FWFAuRlkyMDE4AQAAAPxAagECAAAABjM2MDU0NwEIAAAABQAAAAExAQAAAAoxOTA2MDUwMTQ1AwAAAAI3OQIAAAAFMjQyNjEEAAAAATAHAAAACDgvOC8yMDE5CAAAAAkyLzI4LzIwMTgJAAAAATAab8dmKxzXCEYI3J4rHNcIH0NJUS5OWVNFOlRHVC5JUV9FQklUX0lOVC5GWTIwMTYBAAAAZqkCAAIAAAAIOC40MDUyNzEBCAAAAAUAAAABMQEAAAAKMTg3ODQ1MzgwOQMAAAADMTYwAgAAAAQ0MTg5BAAAAAEwBwAAAAg4LzgvMjAxOQgAAAAJMS8zMC8yMDE2CQAAAAEw73oBXCsc1whqscSgKxzXCCBDSVEuVFNFOjgyNjcuSVFfRlVMTF9USU1FLkZZMjAwOAEAAACmWA0AAgAAAAU3MDM0MQA4t6xkKxzXCLzGHp8rHNcIIUNJUS5OQVNEQVFHUzpDT1NULklRX05JX0NGLkZZMjAxOAEAAACRagEAAgAAAAQzMTM0AQgAAAAFAAAAATEBAAAACjE5MTYwNTYxMzEDAAAAAzE2MAIAAAAEMjE1MAQAAAABMAcAAAAIOC84LzIwMTkIAAAACDkvMi8yMDE4CQAAAAEw7u0XYCsc1wiATBSgKxzXCCZDSVEuVFNFOjgyNjcuSVFfQ1VTVE9NX0JFVEEuMjAxNS8wMi8yOAEAAACmWA0AAgAAABEwLjU5MDI2MjAwOTc5NDM5MwCm4Id+KxzXCDxM4aArHNcIK0NJUS5OQVNEQVFHUzpBTVpOLklRX1BF</t>
  </si>
  <si>
    <t>UklPRExFTkdUSF9JUy5GWTIwMTcBAAAAPUkAAAEAAAACMTIA2LKCXisc1wgibVmgKxzXCC9DSVEuVFNFOjk5ODMuSVFfSU1QVVRfT1BFUl9MRUFTRV9JTlRfRVhQLkZZMjAwNwEAAADRjkQAAgAAAAwyNDQyMC4wMjQyODgBCAAAAAUAAAABMQEAAAAKMTQ0NTkyNDI0NgMAAAACNzkCAAAABTIxNjcyBAAAAAEwBwAAAAg4LzgvMjAxOQgAAAAJOC8zMS8yMDA3CQAAAAEwNp1xZisc1wj5McSeKxzXCB9DSVEuVFNFOjMwOTIuSVFfVE9UQUxfQ0wuRlkyMDE4AQAAAAJl2gECAAAABTI3MjQzAQgAAAAFAAAAATEBAAAACjE4OTUwMDIxNzgDAAAAAjc5AgAAAAQxMDA5BAAAAAEwBwAAAAg4LzgvMjAxOQgAAAAJMy8zMS8yMDE4CQAAAAEwjQY1Yisc1wjQGbyfKxzXCC5DSVEuVFNFOjk5ODMuSVFfT1RIRVJfRklOQU5DRV9BQ1RfU1VQUEwuRlkyMDA3AQAAANGORAACAAAAAzYyNwEIAAAABQAAAAExAQAAAAoxNDQ1OTI0MjQ2AwAAAAI3OQIAAAAEMjA1MAQAAAABMAcAAAAIOC84LzIwMTkIAAAACTgvMzEvMjAwNwkAAAABMDadcWYrHNcIemE7nysc1wgoQ0lRLlRTRTo4MjY3LklRX0VBUk5JTkdfQ09fTUFSR0lOLkZZMjAxMQEAAACmWA0AAgAAAAYxLjgwMTMBCAAAAAUAAAABMQEAAAAKMTQ1ODI0MjA4NgMAAAACNzkCAAAABDQxODEEAAAAATAHAAAACDgvOC8yMDE5CAAAAAkyLzI4LzIwMTEJAAAAATDs1g5dKxzXCFxD</t>
  </si>
  <si>
    <t>caArHNcII0NJUS5UU0U6MzA5Mi5JUV9CRVRBXzJZUi4yMDE4LzAzLzMxAQAAAAJl2gECAAAAEDAuODY4MDI5MjQyMzQ3MjYApuCHfisc1wj7cuigKxzXCCRDSVEuVFNFOjgyNjcuSVFfQ1VSUkVOVF9SQVRJTy5GWTIwMTEBAAAAplgNAAIAAAAIMS4wNjM4MTUBCAAAAAUAAAABMQEAAAAKMTQ1ODI0MjA4NgMAAAACNzkCAAAABDQwMzAEAAAAATAHAAAACDgvOC8yMDE5CAAAAAkyLzI4LzIwMTEJAAAAATDs1g5dKxzXCBDxgaArHNcIJENJUS5UU0U6MzA5Mi5JUV9FQklUREEuRlkyMDE5Li4uLkpQWQEAAAACZdoBAgAAAAUyNzY2NQEIAAAABQAAAAExAQAAAAoxOTY5OTQ5ODc5AwAAAAI3OQIAAAAENDA1MQQAAAABMAcAAAAIOC84LzIwMTkIAAAACTMvMzEvMjAxOQkAAAABMHs8WFsrHNcImpzQoCsc1wgqQ0lRLlRTRTo4MjI3LklRX0lOVEVSRVNUX0lOVkVTVF9JTkMuRlkyMDEwAQAAADVwDQACAAAAAzY5NgEIAAAABQAAAAExAQAAAAoxMzY2NjU5MzY3AwAAAAI3OQIAAAACNjUEAAAAATAHAAAACDgvOC8yMDE5CAAAAAkyLzIwLzIwMTAJAAAAATAmE7plKxzXCLXDPZ8rHNcIIENJUS5UU0U6MzA5Mi5JUV9CVUlMRElOR1MuRlkyMDE1AQAAAAJl2gEDAAAAAACNBjViKxzXCLu9e58rHNcII0NJUS5UU0U6ODI2Ny5JUV9FQklUQV9NQVJHSU4uRlkyMDExAQAAAKZYDQACAAAABTMuMzE4AQgAAAAFAAAAATEBAAAA</t>
  </si>
  <si>
    <t>CjE0NTgyNDIwODYDAAAAAjc5AgAAAAQ0NDE5BAAAAAEwBwAAAAg4LzgvMjAxOQgAAAAJMi8yOC8yMDExCQAAAAEw7NYOXSsc1wgDf2ygKxzXCCZDSVEuVFNFOjMzODIuSVFfQ0FTSF9DT05WRVJTSU9OLkZZMjAwMQEAAAD8QGoBAwAAAAAAoHDEWisc1wh1WOJ0KxzXCBxDSVEuVFNFOjgyMjcuSVFfRUJJVEEuRlkyMDExAQAAADVwDQACAAAABTQwMTM2AQgAAAAFAAAAATEBAAAACjE0NTgyNDE5ODQDAAAAAjc5AgAAAAYxMDA2ODkEAAAAATAHAAAACDgvOC8yMDE5CAAAAAkyLzIwLzIwMTEJAAAAATBddbxlKxzXCFN88Z4rHNcIIENJUS5UU0U6ODI2Ny5JUV9TVF9JTlZFU1QuRlkyMDE4AQAAAKZYDQACAAAABjIwODg2NgEIAAAABQAAAAExAQAAAAoxODkxNzgyODk4AwAAAAI3OQIAAAAEMTA2OQQAAAABMAcAAAAIOC84LzIwMTkIAAAACTIvMjgvMjAxOAkAAAABMHSrW2QrHNcItcM9nysc1wggQ0lRLlRTRTozMDkyLklRX0lOVkVOVE9SWS5GWTIwMTMBAAAAAmXaAQIAAAAEMTI3NgEIAAAABQAAAAExAQAAAAoxNjI1NDU3NTYzAwAAAAI3OQIAAAAEMTA0MwQAAAABMAcAAAAIOC84LzIwMTkIAAAACTMvMzEvMjAxMwkAAAABMI0GNWIrHNcIu717nysc1wgrQ0lRLlRTRToyNjUxLklRX1JFVFVSTl9DT01NT05fRVFVSVRZLkZZMjAxOAEAAAAHMhAAAgAAAAY5LjczNzEBCAAAAAUAAAABMQEAAAAKMTg5MTc4Mjk3</t>
  </si>
  <si>
    <t>OQMAAAACNzkCAAAABTMzMzIwBAAAAAEwBwAAAAg4LzgvMjAxOQgAAAAJMi8yOC8yMDE4CQAAAAEw0H2vXCsc1wh2PpCgKxzXCCBDSVEuVFNFOjk5ODMuSVFfUEFSVF9USU1FLkZZMjAxMQEAAADRjkQAAwAAAAAANp1xZisc1wjyLuOeKxzXCCVDSVEuVFNFOjMwOTIuSVFfTFRfREVCVF9FUVVJVFkuRlkyMDE3AQAAAAJl2gEDAAAAAADnbn1cKxzXCE1Qo6ArHNcII0NJUS5UU0U6OTk4My5JUV9CRVRBXzFZUi4yMDEwLzA4LzMxAQAAANGORAACAAAAETAuODgwNTc3MzgyMjE4NjA4AKbgh34rHNcIBureoCsc1wgZQ0lRLlRTRTo4MDI4LklRX0FQLkZZMjAxOAEAAAAZYw0AAgAAAAYyODg3NDQBCAAAAAUAAAABMQEAAAAKMTg5MTc4MjkxNQMAAAACNzkCAAAABDEwMTgEAAAAATAHAAAACDgvOC8yMDE5CAAAAAkyLzI4LzIwMTgJAAAAATCeH6RjKxzXCP6ZVZ8rHNcIJUNJUS5OQVNEQVFHUzpDT1NULklRX01BQ0hJTkVSWS5GWTIwMDgBAAAAkWoBAAIAAAAEMzA1NwEIAAAABQAAAAExAQAAAAoxNDA0NTg5MTg0AwAAAAMxNjACAAAABDMxMTQEAAAAATAHAAAACDgvOC8yMDE5CAAAAAk4LzMxLzIwMDgJAAAAATCjxndiKxzXCMQrz58rHNcILUNJUS5OQVNEQVFHUzpBTVpOLklRX1RPVEFMX0RFQlQuRlkyMDEyLi4uLkpQWQEAAAA9SQAAAgAAAAozODEzNTYuNDU1AQgAAAAFAAAAATEBAAAACjE3MTcwODQ4MzcDAAAA</t>
  </si>
  <si>
    <t>Ajc5AgAAAAQ0MTczBAAAAAEwBwAAAAg4LzgvMjAxOQgAAAAKMTIvMzEvMjAxMgkAAAABMAkjg1srHNcIZCXaoCsc1wglQ0lRLlRTRToyNjUxLklRX1JFVFVSTl9DQVBJVEFMLkZZMjAxNQEAAAAHMhAAAgAAAAcxMS43NDU2AQgAAAAFAAAAATEBAAAACjE3NDIyNDM3NjEDAAAAAjc5AgAAAAQ0MzYzBAAAAAEwBwAAAAg4LzgvMjAxOQgAAAAJMi8yOC8yMDE1CQAAAAEw0H2vXCsc1wifLH2gKxzXCCJDSVEuVFNFOjMzODIuSVFfU0FMRV9QUEVfQ0YuRlkyMDA1AQAAAPxAagEDAAAAAABqDsJaKxzXCGbh63QrHNcIG0NJUS5UU0U6MzA5Mi5JUV9BUElDLkZZMjAxMQEAAAACZdoBAgAAAAQxMzI2AQgAAAAFAAAAATEBAAAACjE0NjE2ODAwMDgDAAAAAjc5AgAAAAQxMDg0BAAAAAEwBwAAAAg4LzgvMjAxOQgAAAAJMy8zMS8yMDExCQAAAAEwjQY1Yisc1wg3+XafKxzXCCBDSVEuVFNFOjk5ODMuSVFfVE9UQUxfUkVWLkZZMjAwNwEAAADRjkQAAgAAAAY1MjUyMDMBCAAAAAUAAAABMQEAAAAKMTQ0NTkyNDI0NgMAAAACNzkCAAAAAjI4BAAAAAEwBwAAAAg4LzgvMjAxOQgAAAAJOC8zMS8yMDA3CQAAAAEwGm/HZisc1whM9sieKxzXCCZDSVEuVFNFOjMwOTIuSVFfQ0FTSF9DT05WRVJTSU9OLkZZMjAwOAEAAAACZdoBAgAAAAkyMi4yMTI5MDYBCAAAAAUAAAABMQEAAAAKMTA1OTI0NDk0NAMAAAACNzkCAAAABDQxODQE</t>
  </si>
  <si>
    <t>AAAAATAHAAAACDgvOC8yMDE5CAAAAAkzLzMxLzIwMDgJAAAAATCPDHtcKxzXCCvGuKArHNcIIENJUS5OWVNFOlRHVC5JUV9PVEhFUl9SRVYuRlkyMDE0AQAAAGapAgADAAAAAACBNZdfKxzXCAyL8J8rHNcIIUNJUS5OWVNFOkJBQkEuSVFfQ0hBTkdFX0FQLkZZMjAxMgEAAAARJYICAwAAAAAAePFeXisc1wjUClegKxzXCCNDSVEuTllTRTpCQUJBLklRX0NBU0hfSU5WRVNULkZZMjAxMwEAAAARJYICAgAAAAM1NDUBCAAAAAUAAAABMQEAAAAKMTc1OTIzOTEwMQMAAAACMzICAAAABDIwMDUEAAAAATAHAAAACDgvOC8yMDE5CAAAAAkzLzMxLzIwMTMJAAAAATB48V5eKxzXCIBMFKArHNcII0NJUS5UU0U6OTk4My5JUV9ESUxVVF9XRUlHSFQuRlkyMDE1AQAAANGORAACAAAACjEwMi4wNTg5NzQAJhO6ZSsc1wj/ovieKxzXCCNDSVEuVFNFOjgyNjcuSVFfVE9UQUxfRVFVSVRZLkZZMjAxNAEAAACmWA0AAgAAAAcxNjg0NTY3AQgAAAAFAAAAATEBAAAACjE2ODIwNzQxMTMDAAAAAjc5AgAAAAQxMjc1BAAAAAEwBwAAAAg4LzgvMjAxOQgAAAAJMi8yOC8yMDE0CQAAAAEwL0lZZCsc1wgoFC2fKxzXCCdDSVEuTkFTREFRR1M6Q09TVC5JUV9HQUlOX0FTU0VUUy5GWTIwMTMBAAAAkWoBAAMAAAAAAKPGd2IrHNcITmfKnysc1wgkQ0lRLlRTRTo5OTgzLklRX0VRVUlUWV9NRVRIT0QuRlkyMDA3AQAAANGORAACAAAABDU4</t>
  </si>
  <si>
    <t>MTcBCAAAAAUAAAABMQEAAAAKMTQ0NTkyNDI0NgMAAAACNzkCAAAABDMwNjMEAAAAATAHAAAACDgvOC8yMDE5CAAAAAk4LzMxLzIwMDcJAAAAATA2nXFmKxzXCPArAp8rHNcIKENJUS5OQVNEQVFHUzpDT1NULklRX0lOVEVSRVNUX0VYUC5GWTIwMTQBAAAAkWoBAAIAAAAELTExMwEIAAAABQAAAAExAQAAAAoxODEzMDQzODgxAwAAAAMxNjACAAAAAjgyBAAAAAEwBwAAAAg4LzgvMjAxOQgAAAAJOC8zMS8yMDE0CQAAAAEw4owVYCsc1wh4T/WfKxzXCBtDSVEuTllTRTpXTVQuSVFfQ09HUy5GWTIwMTgBAAAA38YEAAIAAAAGMzczMzk2AQgAAAAFAAAAATEBAAAACjE5NTE1NDAzMzYDAAAAAzE2MAIAAAACMzQEAAAAATAHAAAACDgvOC8yMDE5CAAAAAkxLzMxLzIwMTgJAAAAATD00i5hKxzXCDh33Z8rHNcIJUNJUS5UU0U6ODI2Ny5JUV9TVF9ERUJUX1JFUEFJRC5GWTIwMTUBAAAAplgNAAMAAAAAAC9JWWQrHNcILYMvnysc1wgrQ0lRLk5BU0RBUUdTOkFNWk4uSVFfTE9BTlNfUkVDRUlWX0xULkZZMjAxNQEAAAA9SQAAAwAAAAAAsVCAXisc1wiXNyCgKxzXCBtDSVEuTllTRTpUR1QuSVFfRUJJVC5GWTIwMTQBAAAAZqkCAAIAAAAENDg3OQEIAAAABQAAAAExAQAAAAoxNzgwMjU5MTk3AwAAAAMxNjACAAAAAzQwMAQAAAABMAcAAAAIOC84LzIwMTkIAAAACDIvMS8yMDE0CQAAAAEwgTWXXysc1who2P6fKxzXCCRD</t>
  </si>
  <si>
    <t>SVEuTllTRTpUR1QuSVFfRUJJVERBLkZZMjAxMS4uLi5KUFkBAAAAZqkCAAIAAAAKNTk2MDg3LjgwNQEIAAAABQAAAAExAQAAAAoxNTk0NzE4NTc3AwAAAAI3OQIAAAAENDA1MQQAAAABMAcAAAAIOC84LzIwMTkIAAAACTEvMjkvMjAxMQkAAAABMHs8WFsrHNcIWzrOoCsc1wg0Q0lRLlRTRTozMzgyLklRX1RPVEFMX09VVFNUQU5ESU5HX0ZJTElOR19EQVRFLkZZMjAxMAEAAAD8QGoBAgAAAAo5MDMuNDU4MTA4AQQAAAAFAAAAATUBAAAACjE0MzY1MTE2MDUCAAAABTI0MTUzBgAAAAEw+gnkZisc1wg/BfueKxzXCCBDSVEuVFNFOjgwMjguSVFfSU5WRU5UT1JZLkZZMjAwOQEAAAAZYw0AAgAAAAQ3NDY3AQgAAAAFAAAAATEBAAAACjEzNjkxODEzMTQDAAAAAjc5AgAAAAQxMDQzBAAAAAEwBwAAAAg4LzgvMjAxOQgAAAAJMi8yOC8yMDA5CQAAAAEw+l1NZCsc1whCAhqfKxzXCCFDSVEuVFNFOjgyNjcuSVFfTkVUX0NIQU5HRS5GWTIwMDkBAAAAplgNAAIAAAAFNjQ4ODEBCAAAAAUAAAABMQEAAAAKMTQxODg5MDY0MgMAAAACNzkCAAAABDIwOTMEAAAAATAHAAAACDgvOC8yMDE5CAAAAAkyLzI4LzIwMDkJAAAAATA4t6xkKxzXCHXqRJ8rHNcIG0NJUS5OWVNFOlRHVC5JUV9HUFBFLkZZMjAxOQEAAABmqQIAAgAAAAU0NjE4NQEIAAAABQAAAAExAQAAAAoxOTQ5NDk4ODczAwAAAAMxNjACAAAABDExNjkEAAAAATAH</t>
  </si>
  <si>
    <t>AAAACDgvOC8yMDE5CAAAAAgyLzIvMjAxOQkAAAABMLudW18rHNcIDwXInysc1wgnQ0lRLlRTRTozMzgyLklRX0NIQU5HRV9JTlZFTlRPUlkuRlkyMDA5AQAAAPxAagECAAAABS04NTY1AQgAAAAFAAAAATEBAAAACjE0MzY1MTE1OTEDAAAAAjc5AgAAAAQyMDk5BAAAAAEwBwAAAAg4LzgvMjAxOQgAAAAJMi8yOC8yMDA5CQAAAAEw+gnkZisc1whl8AafKxzXCCpDSVEuTkFTREFRR1M6Q09TVC5JUV9QUkVGX0RJVl9PVEhFUi5GWTIwMTMBAAAAkWoBAAMAAAAAAKPGd2IrHNcIuLH3nysc1wgkQ0lRLlRTRTo4MDI4LklRX0VCSVREQS5GWTIwMTguLi4uSlBZAQAAABljDQACAAAABjEyNTUzNQEIAAAABQAAAAExAQAAAAoxODkxNzgyOTE1AwAAAAI3OQIAAAAENDA1MQQAAAABMAcAAAAIOC84LzIwMTkIAAAACTIvMjgvMjAxOAkAAAABMHs8WFsrHNcI7v7SoCsc1wgmQ0lRLk5ZU0U6QkFCQS5JUV9ORVRfUkVOVEFMX0VYUC5GWTIwMDkBAAAAESWCAgMAAAAAANiygl4rHNcIlzcgoCsc1wglQ0lRLk5ZU0U6V01ULklRX0NBU0hfU1RfSU5WRVNULkZZMjAxMwEAAADfxgQAAgAAAAQ3ODEwAQgAAAAFAAAAATEBAAAACjE3MjY0ODkzODEDAAAAAzE2MAIAAAAEMTAwMgQAAAABMAcAAAAIOC84LzIwMTkIAAAACTEvMzEvMjAxMwkAAAABMMLkQWErHNcISPaVnysc1wgkQ0lRLk5ZU0U6QkFCQS5JUV9CRVRBXzVZUi4yMDE5</t>
  </si>
  <si>
    <t>LzAzLzMxAQAAABElggICAAAAEDIuMzA5MjExMjk0OTIzNTMApuCHfisc1whdN+2gKxzXCCRDSVEuVFNFOjk5ODMuSVFfU0FMRV9JTlRBTl9DRi5GWTIwMTEBAAAA0Y5EAAIAAAAFLTY0NjUBCAAAAAUAAAABMQEAAAAKMTQ4NzE5MTczMAMAAAACNzkCAAAABDIwMjkEAAAAATAHAAAACDgvOC8yMDE5CAAAAAk4LzMxLzIwMTEJAAAAATA2nXFmKxzXCDv/OJ8rHNcIH0NJUS5UU0U6MjY1MS5JUV9CVl9TSEFSRS5GWTIwMTkBAAAABzIQAAIAAAALMjc2NS42ODMwNTUBCAAAAAUAAAABMQEAAAAKMTk2NzAwNDg3MwMAAAACNzkCAAAABDQwMjAEAAAAATAHAAAACDgvOC8yMDE5CAAAAAkyLzI4LzIwMTkJAAAAATA37UtjKxzXCLu9e58rHNcIKENJUS5UU0U6MzM4Mi5JUV9FQVJOSU5HX0NPX01BUkdJTi5GWTIwMTkBAAAA/EBqAQIAAAAGMy4xMzcyAQgAAAAFAAAAATEBAAAACjE5NjcwMDQ3MTEDAAAAAjc5AgAAAAQ0MTgxBAAAAAEwBwAAAAg4LzgvMjAxOQgAAAAJMi8yOC8yMDE5CQAAAAEw+c1rXSsc1whGaHigKxzXCC5DSVEuTkFTREFRR1M6QU1aTi5JUV9JTlZFU1RfU0VDVVJJVFlfQ0YuRlkyMDA4AQAAAD1JAAACAAAABC0zNzIBCAAAAAUAAAABMQEAAAAKMTQyMDgyMTE2MQMAAAADMTYwAgAAAAQyMDI3BAAAAAEwBwAAAAg4LzgvMjAxOQgAAAAKMTIvMzEvMjAwOAkAAAABMA0ZFF8rHNcIzZkioCsc1wgxQ0lR</t>
  </si>
  <si>
    <t>LlRTRToyNjUxLklRX0NIQU5HRV9ORVRfV09SS0lOR19DQVBJVEFMLkZZMjAwOQEAAAAHMhAAAgAAAAYtMzE4OTUBCAAAAAUAAAABMQEAAAAKMTM2ODQ4OTU1MAMAAAACNzkCAAAABDQ0MjEEAAAAATAHAAAACDgvOC8yMDE5CAAAAAkyLzI4LzIwMDkJAAAAATCznz1jKxzXCBcRTJ8rHNcIKkNJUS5UU0U6ODIyNy5JUV9URVZfRUJJVERBLjIwMDAuMjAxOC8wMi8yOAEAAAA1cA0AAgAAAAg2LjExNTE3NAEHAAAABQAAAAExAQAAAAoxODcxMDkzNjI3AwAAAAEwAgAAAAYxMDAwMzAEAAAAATAHAAAACTIvMjgvMjAxOAgAAAAJMi8yOC8yMDE43jfSeysc1whNC72eKxzXCBlDSVEuTllTRTpUR1QuSVFfQVAuRlkyMDEwAQAAAGapAgACAAAABDY1MTEBCAAAAAUAAAABMQEAAAAKMTUyOTMzMjcwMgMAAAADMTYwAgAAAAQxMDE4BAAAAAEwBwAAAAg4LzgvMjAxOQgAAAAJMS8zMC8yMDEwCQAAAAEwN9OUXysc1wjZosWfKxzXCClDSVEuTkFTREFRR1M6QU1aTi5JUV9VTkxFVkVSRURfRkNGLkZZMjAxOAEAAAA9SQAAAgAAAAkxNzY0My4xMjUBCAAAAAUAAAABMQEAAAAKMTk0MzUwNzE2OAMAAAADMTYwAgAAAAQ0NDIzBAAAAAEwBwAAAAg4LzgvMjAxOQgAAAAKMTIvMzEvMjAxOAkAAAABMNiygl4rHNcIHwDnnysc1wgjQ0lRLlRTRToyNjUxLklRX0ZJTklTSEVEX0lOVi5GWTIwMTQBAAAABzIQAAIAAAAEOTU5NgEIAAAA</t>
  </si>
  <si>
    <t>BQAAAAExAQAAAAoxNjgyOTkxODkzAwAAAAI3OQIAAAAEMzA3NQQAAAABMAcAAAAIOC84LzIwMTkIAAAACTIvMjgvMjAxNAkAAAABMNqKSWMrHNcI3K5Jnysc1wgmQ0lRLlRTRTo4MjY3LklRX0ZJTElOR19DVVJSRU5DWS5GWTIwMTYBAAAAplgNAAMAAAADSlBZAC9JWWQrHNcIfV5anysc1wgxQ0lRLk5ZU0U6QkFCQS5JUV9UT1RBTF9PVVRTVEFORElOR19CU19EQVRFLkZZMjAwOQEAAAARJYICAwAAAAAALo9cXisc1wjEk2CgKxzXCChDSVEuVFNFOjk5ODMuSVFfVE9UQUxfTElBQl9FUVVJVFkuRlkyMDEzAQAAANGORAACAAAABjkwMTIwOAEIAAAABQAAAAExAQAAAAoxNzA4OTA3MDk4AwAAAAI3OQIAAAAEMTAxMwQAAAABMAcAAAAIOC84LzIwMTkIAAAACTgvMzEvMjAxMwkAAAABMCYTumUrHNcIZfAGnysc1wggQ0lRLlRTRTo5OTgzLklRX1JEX0VYUF9GTi5GWTIwMTQBAAAA0Y5EAAMAAAAAACYTumUrHNcIZfAGnysc1wgmQ0lRLk5BU0RBUUdTOkFNWk4uSVFfRUFSTklOR19DTy5GWTIwMDgBAAAAPUkAAAIAAAADNjQ1AQgAAAAFAAAAATEBAAAACjE0MjA4MjExNjEDAAAAAzE2MAIAAAABNwQAAAABMAcAAAAIOC84LzIwMTkIAAAACjEyLzMxLzIwMDgJAAAAATC7nVtfKxzXCCzqEaArHNcIIUNJUS5OWVNFOlRHVC5JUV9DT01NT05fUkVQLkZZMjAwOQEAAABmqQIAAgAAAAUtMjgxNQEIAAAABQAAAAExAQAA</t>
  </si>
  <si>
    <t>AAoxNDM1NTcxMjcwAwAAAAMxNjACAAAABDIxNjQEAAAAATAHAAAACDgvOC8yMDE5CAAAAAkxLzMxLzIwMDkJAAAAATA305RfKxzXCGjY/p8rHNcIL0NJUS5OWVNFOlRHVC5JUV9PVEhFUl9OT05fT1BFUl9FWFBfU1VQUEwuRlkyMDA5AQAAAGapAgADAAAAAADu7RdgKxzXCDh33Z8rHNcILENJUS5UU0U6ODIyNy5JUV9ORVRfREVCVF9FQklUREFfQ0FQRVguRlkyMDE1AQAAADVwDQADAAAAAk5NAQgAAAAFAAAAATEBAAAACjE3NDIyNDM3ODIDAAAAAjc5AgAAAAUyMzMxNAQAAAABMAcAAAAIOC84LzIwMTkIAAAACTIvMjAvMjAxNQkAAAABMLF0DF0rHNcI04ueoCsc1wgoQ0lRLlRTRToyNjUxLklRX1RPVEFMX0xJQUJfRVFVSVRZLkZZMjAxNwEAAAAHMhAAAgAAAAY4NjY1NzcBCAAAAAUAAAABMQEAAAAKMTg0NTc2NjM2NAMAAAACNzkCAAAABDEwMTMEAAAAATAHAAAACDgvOC8yMDE5CAAAAAkyLzI4LzIwMTcJAAAAATA37UtjKxzXCA4gfp8rHNcIJENJUS5OWVNFOldNVC5JUV9PVEhFUl9MSUFCX0xULkZZMjAxMgEAAADfxgQAAgAAAAQyNDcxAQgAAAAFAAAAATEBAAAACjE2NjQ4MTM3ODgDAAAAAzE2MAIAAAAEMTA2MgQAAAABMAcAAAAIOC84LzIwMTkIAAAACTEvMzEvMjAxMgkAAAABMIeCP2ErHNcIubqanysc1wgjQ0lRLlRTRTo4MjY3LklRX0VCSVRBX01BUkdJTi5GWTIwMTcBAAAAplgNAAIAAAAFMi41</t>
  </si>
  <si>
    <t>MDUBCAAAAAUAAAABMQEAAAAKMTg0NTU1NDk0OAMAAAACNzkCAAAABDQ0MTkEAAAAATAHAAAACDgvOC8yMDE5CAAAAAkyLzI4LzIwMTcJAAAAATB3G61cKxzXCBDxgaArHNcIIENJUS5UU0U6OTk4My5JUV9NQUNISU5FUlkuRlkyMDEwAQAAANGORAACAAAABDg4MzABCAAAAAUAAAABMQEAAAAKMTQxNDY2MzYxNwMAAAACNzkCAAAABDMxMTQEAAAAATAHAAAACDgvOC8yMDE5CAAAAAk4LzMxLzIwMTAJAAAAATA2nXFmKxzXCD1/0p4rHNcII0NJUS5UU0U6ODI2Ny5JUV9CRVRBXzFZUi4yMDExLzAyLzI4AQAAAKZYDQACAAAAETAuNTM4OTI2Njc4MjM0NDMyAKbgh34rHNcIPEzhoCsc1wgmQ0lRLk5ZU0U6V01ULklRX0NVU1RPTV9CRVRBLjIwMDkvMDEvMzEBAAAA38YEAAIAAAARMC40MDUwNjIxOTc0NzEwNzUAKqtOfisc1wiPruOgKxzXCCZDSVEuVFNFOjI2NTEuSVFfQVNTRVRfV1JJVEVET1dOLkZZMjAxMAEAAAAHMhAAAgAAAAUtNzgwMQEIAAAABQAAAAExAQAAAAoxMzY4NDg5NTY5AwAAAAI3OQIAAAACMzIEAAAAATAHAAAACDgvOC8yMDE5CAAAAAkyLzI4LzIwMTAJAAAAATCznz1jKxzXCPeWdJ8rHNcIGENJUS4uSVFfQVNTRVRfV1JJVEVET1dOLgUAAAABAAAACAAAABQoSW52YWxpZCBJZGVudGlmaWVyKfQ36YYrHNcI9Dfphisc1wgrQ0lRLk5ZU0U6VEdULklRX05JX0FWQUlMX0VYQ0xfTUFSR0lOLkZZ</t>
  </si>
  <si>
    <t>MjAxMgEAAABmqQIAAgAAAAY0LjE5MjMBCAAAAAUAAAABMQEAAAAKMTY2MzM1NDQzOQMAAAADMTYwAgAAAAQ0MTgyBAAAAAEwBwAAAAg4LzgvMjAxOQgAAAAJMS8yOC8yMDEyCQAAAAEw73oBXCsc1wjDFKigKxzXCBlDSVEuVFNFOjgyMjcuSVFfUkUuRlkyMDE2AQAAADVwDQACAAAABjI2Nzk1NQEIAAAABQAAAAExAQAAAAoxNzk0OTc2ODYyAwAAAAI3OQIAAAAEMTIyMgQAAAABMAcAAAAIOC84LzIwMTkIAAAACTIvMjAvMjAxNgkAAAABMLJXWGUrHNcIhdgxnysc1wgmQ0lRLlRTRTo4MjI3LklRX0lOVkVOVE9SWV9UVVJOUy5GWTIwMTEBAAAANXANAAIAAAAIOS42MzExMzYBCAAAAAUAAAABMQEAAAAKMTQ1ODI0MTk4NAMAAAACNzkCAAAABDQwODIEAAAAATAHAAAACDgvOC8yMDE5CAAAAAkyLzIwLzIwMTEJAAAAATCxdAxdKxzXCGLHmaArHNcIIENJUS5UU0U6MzM4Mi5JUV9MVF9JTlZFU1QuRlkyMDA4AQAAAPxAagECAAAABTk1NjIxAQgAAAAFAAAAATEBAAAACjEwMTc2OTU5NjMDAAAAAjc5AgAAAAQxMDU0BAAAAAEwBwAAAAg4LzgvMjAxOQgAAAAJMi8yOS8yMDA4CQAAAAEwnafhZisc1wgQptmeKxzXCBpDSVEuVFNFOjMwOTIuSVFfRUJULkZZMjAxMAEAAAACZdoBAgAAAAgzMjUxLjQ0NwEIAAAABQAAAAExAQAAAAoxMzg0ODc5OTEwAwAAAAI3OQIAAAADMTM5BAAAAAEwBwAAAAg4LzgvMjAxOQgAAAAJ</t>
  </si>
  <si>
    <t>My8zMS8yMDEwCQAAAAEwjQY1Yisc1wgdC4qfKxzXCCBDSVEuVFNFOjgyNjcuSVFfTklfTUFSR0lOLkZZMjAxOQEAAACmWA0AAgAAAAYwLjI3NzQBCAAAAAUAAAABMQEAAAAKMTk2NzAwNDc1MAMAAAACNzkCAAAABDQwOTQEAAAAATAHAAAACDgvOC8yMDE5CAAAAAkyLzI4LzIwMTkJAAAAATB3G61cKxzXCMUXiaArHNcIJUNJUS5UU0U6ODIyNy5JUV9TVF9ERUJUX1JFUEFJRC5GWTIwMTYBAAAANXANAAMAAAAAALJXWGUrHNcIU3zxnisc1wgmQ0lRLlRTRTo4MjI3LklRX0NBU0hfQ09OVkVSU0lPTi5GWTIwMTkBAAAANXANAAIAAAAJMzIuMjQ1OTI1AQgAAAAFAAAAATEBAAAACjE5NjcwMDQ4NzUDAAAAAjc5AgAAAAQ0MTg0BAAAAAEwBwAAAAg4LzgvMjAxOQgAAAAJMi8yMC8yMDE5CQAAAAEw7NYOXSsc1wh1umegKxzXCCtDSVEuVFNFOjgwMjguSVFfUkVUVVJOX0NPTU1PTl9FUVVJVFkuRlkyMDE5AQAAABljDQACAAAABjIuMzExNgEIAAAABQAAAAExAQAAAAoxOTY3MDA0ODY2AwAAAAI3OQIAAAAFMzMzMjAEAAAAATAHAAAACDgvOC8yMDE5CAAAAAkyLzI4LzIwMTkJAAAAATDQfa9cKxzXCAN/bKArHNcIIUNJUS5UU0U6ODIyNy5JUV9JTkNfRVFVSVRZLkZZMjAwOQEAAAA1cA0AAwAAAAAAJhO6ZSsc1whTfPGeKxzXCBxDSVEuVFNFOjI2NTEuSVFfREFfQ0YuRlkyMDEzAQAAAAcyEAACAAAABTQyODMwAQgA</t>
  </si>
  <si>
    <t>AAAFAAAAATEBAAAACjE2NDA1ODUyNTIDAAAAAjc5AgAAAAQyMTYwBAAAAAEwBwAAAAg4LzgvMjAxOQgAAAAJMi8yOC8yMDEzCQAAAAEws589Yysc1whq4aGfKxzXCCVDSVEuTllTRTpUR1QuSVFfUkVUVVJOX0NBUElUQUwuRlkyMDEyAQAAAGapAgACAAAABzEwLjM4NTgBCAAAAAUAAAABMQEAAAAKMTY2MzM1NDQzOQMAAAADMTYwAgAAAAQ0MzYzBAAAAAEwBwAAAAg4LzgvMjAxOQgAAAAJMS8yOC8yMDEyCQAAAAEw73oBXCsc1whNUKOgKxzXCCpDSVEuVFNFOjk5ODMuSVFfT1RIRVJfVU5VU1VBTF9TVVBQTC5GWTIwMTABAAAA0Y5EAAIAAAADNDI2AQgAAAAFAAAAATEBAAAACjE0MTQ2NjM2MTcDAAAAAjc5AgAAAAI4NwQAAAABMAcAAAAIOC84LzIwMTkIAAAACTgvMzEvMjAxMAkAAAABMDadcWYrHNcIKo4Enysc1wgfQ0lRLk5BU0RBUUdTOkFNWk4uSVFfUkVWLkZZMjAwOQEAAAA9SQAAAgAAAAUyNDUwOQEIAAAABQAAAAExAQAAAAoxNDkxNjg0OTU2AwAAAAMxNjACAAAAAzExMgQAAAABMAcAAAAIOC84LzIwMTkIAAAACjEyLzMxLzIwMDkJAAAAATANGRRfKxzXCOMm7p8rHNcIIENJUS5UU0U6MjY1MS5JUV9TR0FfU1VQUEwuRlkyMDA4AQAAAAcyEAACAAAABjE2Nzc2OAEIAAAABQAAAAExAQAAAAoxMzU3NjIwMzgxAwAAAAI3OQIAAAADMTAyBAAAAAEwBwAAAAg4LzgvMjAxOQgAAAAJMi8yOS8yMDA4CQAA</t>
  </si>
  <si>
    <t>AAEw54GmYysc1whq4aGfKxzXCCJDSVEuTllTRTpCQUJBLklRX1RPVEFMX0RFQlQuRlkyMDExAQAAABElggIDAAAAAAB48V5eKxzXCIq1hqArHNcIM0NJUS5UU0U6OTk4My5JUV9DSEFOR0VfT1RIRVJfTkVUX09QRVJfQVNTRVRTLkZZMjAxMwEAAADRjkQAAgAAAAQ3MjMxAQgAAAAFAAAAATEBAAAACjE3MDg5MDcwOTgDAAAAAjc5AgAAAAQyMDQ1BAAAAAEwBwAAAAg4LzgvMjAxOQgAAAAJOC8zMS8yMDEzCQAAAAEwJhO6ZSsc1wha52OfKxzXCBlDSVEuVFNFOjk5ODMuSVFfQUUuRlkyMDEyAQAAANGORAADAAAAAAA3AXRmKxzXCIDz554rHNcIJkNJUS5UU0U6ODAyOC5JUV9MT0FOU19SRUNFSVZfTFQuRlkyMDA5AQAAABljDQACAAAABTExOTUzAQgAAAAFAAAAATEBAAAACjEzNjkxODEzMTQDAAAAAjc5AgAAAAQxMDUwBAAAAAEwBwAAAAg4LzgvMjAxOQgAAAAJMi8yOC8yMDA5CQAAAAEw+l1NZCsc1wjGNHKfKxzXCB5DSVEuVFNFOjMwOTIuSVFfU1RfREVCVC5GWTIwMTcBAAAAAmXaAQMAAAAAAI0GNWIrHNcI3v4FoCsc1wgoQ0lRLk5BU0RBUUdTOkNPU1QuSVFfSU5URVJFU1RfRVhQLkZZMjAxMgEAAACRagEAAgAAAAMtOTUBCAAAAAUAAAABMQEAAAAKMTcwMjA0OTUyNAMAAAADMTYwAgAAAAI4MgQAAAABMAcAAAAIOC84LzIwMTkIAAAACDkvMi8yMDEyCQAAAAEwo8Z3Yisc1wipO+KfKxzXCCBDSVEuVFNF</t>
  </si>
  <si>
    <t>OjMzODIuSVFfRElWX1NIQVJFLkZZMjAxNgEAAAD8QGoBAgAAAAI3NwEIAAAABQAAAAExAQAAAAoxNzk0OTc2Nzk4AwAAAAI3OQIAAAAEMzA1OAQAAAABMAcAAAAIOC84LzIwMTkIAAAACTIvMjkvMjAxNgkAAAABMBpvx2YrHNcIbuHUnisc1wgkQ0lRLlRTRTozMDkyLklRX0NPTU1PTl9ESVZfQ0YuRlkyMDE4AQAAAAJl2gEDAAAAAACNBjViKxzXCEj2lZ8rHNcIJUNJUS5OWVNFOldNVC5JUV9HQUlOX0FTU0VUU19DRi5GWTIwMTkBAAAA38YEAAIAAAAENDg1MAEIAAAABQAAAAExAQAAAAoxOTUxNTQwMzQzAwAAAAMxNjACAAAABDIwMjYEAAAAATAHAAAACDgvOC8yMDE5CAAAAAkxLzMxLzIwMTkJAAAAATD00i5hKxzXCG7Z358rHNcIKENJUS5OWVNFOlRHVC5JUV9QUk9WX0JBRF9ERUJUU19DRi5GWTIwMTMBAAAAZqkCAAMAAAAAADfTlF8rHNcIBPwkoCsc1wgkQ0lRLk5ZU0U6V01ULklRX0NPTU1PTl9ESVZfQ0YuRlkyMDE4AQAAAN/GBAACAAAABS02MTI0AQgAAAAFAAAAATEBAAAACjE5NTE1NDAzMzYDAAAAAzE2MAIAAAAEMjA3NAQAAAABMAcAAAAIOC84LzIwMTkIAAAACTEvMzEvMjAxOAkAAAABMPTSLmErHNcIMnb8nysc1wgqQ0lRLlRTRTozMDkyLklRX1RFVl9FQklUREEuMjAwMC4yMDA4LzAyLzI5AQAAAAJl2gECAAAACTQwLjU0MjU1OQEHAAAABQAAAAExAQAAAAk2NDEzNDU5NDQDAAAAATACAAAA</t>
  </si>
  <si>
    <t>BjEwMDAzMAQAAAABMAcAAAAJMi8yOS8yMDA4CAAAAAkyLzI5LzIwMDjeN9J7KxzXCH5tv54rHNcIIkNJUS5UU0U6OTk4My5JUV9HQUlOX0FTU0VUUy5GWTIwMTABAAAA0Y5EAAIAAAAELTc4MAEIAAAABQAAAAExAQAAAAoxNDE0NjYzNjE3AwAAAAI3OQIAAAACNTYEAAAAATAHAAAACDgvOC8yMDE5CAAAAAk4LzMxLzIwMTAJAAAAATA2nXFmKxzXCHphO58rHNcIIUNJUS5UU0U6MzA5Mi5JUV9PVEhFUl9PUEVSLkZZMjAxMwEAAAACZdoBAwAAAAAAjQY1Yisc1wiZyq2fKxzXCCBDSVEuVFNFOjgyMjcuSVFfU1RfSU5WRVNULkZZMjAxNAEAAAA1cA0AAgAAAAU5NDAwMAEIAAAABQAAAAExAQAAAAoxNjgzMzExOTkyAwAAAAI3OQIAAAAEMTA2OQQAAAABMAcAAAAIOC84LzIwMTkIAAAACTIvMjAvMjAxNAkAAAABMLJXWGUrHNcI8CVAnysc1wgjQ0lRLlRTRTo4MDI4LklRX1RPVEFMX0FTU0VUUy5GWTIwMTEBAAAAGWMNAAIAAAAGNDM2MDM0AQgAAAAFAAAAATEBAAAACjE0NTgyNDE5MzMDAAAAAjc5AgAAAAQxMDA3BAAAAAEwBwAAAAg4LzgvMjAxOQgAAAAJMi8yOC8yMDExCQAAAAEw+l1NZCsc1wh16kSfKxzXCCVDSVEuVFNFOjk5ODMuSVFfQ0FTSF9TVF9JTlZFU1QuRlkyMDE3AQAAANGORAACAAAABjcxNDIyOAEIAAAABQAAAAExAQAAAAoxOTI4NDUzNDAyAwAAAAI3OQIAAAAEMTAwMgQAAAABMAcAAAAIOC84</t>
  </si>
  <si>
    <t>LzIwMTkIAAAACTgvMzEvMjAxNwkAAAABMF11vGUrHNcITHkQnysc1wgqQ0lRLjAuSVFfQ1VTVE9NX0JFVEEuKElOVkFMSUQgVElNRSBQRVJJT0QpBQAAAAAAAAAIAAAAFChJbnZhbGlkIFN0YXJ0IERhdGUp4H6Ffisc1whdN+2gKxzXCDNDSVEuVFNFOjgyMjcuSVFfQ0hBTkdFX09USEVSX05FVF9PUEVSX0FTU0VUUy5GWTIwMTQBAAAANXANAAIAAAADNDQzAQgAAAAFAAAAATEBAAAACjE2ODMzMTE5OTIDAAAAAjc5AgAAAAQyMDQ1BAAAAAEwBwAAAAg4LzgvMjAxOQgAAAAJMi8yMC8yMDE0CQAAAAEwsldYZSsc1wi1wz2fKxzXCBtDSVEuVFNFOjgwMjguSVFfQVBJQy5GWTIwMTMBAAAAGWMNAAIAAAAFMTczODkBCAAAAAUAAAABMQEAAAAKMTYyMTAwMDc4MAMAAAACNzkCAAAABDEwODQEAAAAATAHAAAACDgvOC8yMDE5CAAAAAkyLzI4LzIwMTMJAAAAATA/wE9kKxzXCO4oIZ8rHNcIKENJUS5OWVNFOkJBQkEuSVFfTUFSS0VUQ0FQLjIwMDMvMi8yOC5KUFkBAAAAESWCAgMAAAAAACqrTn4rHNcIO1S34ysc1wgZQ0lRLlRTRTo4MjY3LklRX0FFLkZZMjAxNQEAAACmWA0AAgAAAAUxODUyNQEIAAAABQAAAAExAQAAAAoxNzQyMjQzODM0AwAAAAI3OQIAAAAEMTAxNgQAAAABMAcAAAAIOC84LzIwMTkIAAAACTIvMjgvMjAxNQkAAAABMC9JWWQrHNcIm9sSnysc1wguQ0lRLlRTRToyNjUxLklRX1RPVEFMX0RFQlRf</t>
  </si>
  <si>
    <t>RUJJVERBX0NBUEVYLkZZMjAxOQEAAAAHMhAAAgAAAAc3LjE5NDQxAQgAAAAFAAAAATEBAAAACjE5NjcwMDQ4NzMDAAAAAjc5AgAAAAUyMzMxMwQAAAABMAcAAAAIOC84LzIwMTkIAAAACTIvMjgvMjAxOQkAAAABMI8Me1wrHNcIarHEoCsc1wgtQ0lRLk5BU0RBUUdTOkFNWk4uSVFfREVGX1RBWF9BU1NFVFNfTFQuRlkyMDA5AQAAAD1JAAACAAAAAjE4AQgAAAAFAAAAATEBAAAACjE0OTE2ODQ5NTYDAAAAAzE2MAIAAAAEMTAyNgQAAAABMAcAAAAIOC84LzIwMTkIAAAACjEyLzMxLzIwMDkJAAAAATANGRRfKxzXCO4T+p8rHNcILENJUS5OQVNEQVFHUzpDT1NULklRX01BUktFVENBUC4yMDE3LzIvMjguSlBZAQAAAJFqAQACAAAADjg3MTc5NDQuMDQzMDk0AQYAAAAFAAAAATEBAAAACjE4MjI4NjA2NDMDAAAAAjc5AgAAAAYxMDAwNTQEAAAAATAHAAAACTIvMjgvMjAxNyqrTn4rHNcIz4+y4ysc1wgoQ0lRLlRTRTo4MjI3LklRX1RPVEFMX0RFQlRfRVFVSVRZLkZZMjAxOQEAAAA1cA0AAwAAAAAA7NYOXSsc1wg+2aygKxzXCCBDSVEuVFNFOjk5ODMuSVFfUkRfRVhQX0ZOLkZZMjAwNwEAAADRjkQAAwAAAAAANp1xZisc1wjesSqfKxzXCCRDSVEuVFNFOjk5ODMuSVFfU0FMRV9JTlRBTl9DRi5GWTIwMTcBAAAA0Y5EAAIAAAAGLTEyMjY2AQgAAAAFAAAAATEBAAAACjE5Mjg0NTM0MDIDAAAAAjc5AgAAAAQyMDI5</t>
  </si>
  <si>
    <t>BAAAAAEwBwAAAAg4LzgvMjAxOQgAAAAJOC8zMS8yMDE3CQAAAAEwXXW8ZSsc1wigUgmfKxzXCBpDSVEuVFNFOjMwOTIuSVFfUkVWLkZZMjAwOAEAAAACZdoBAgAAAAg4NTg0LjU2NQEIAAAABQAAAAExAQAAAAoxMDU5MjQ0OTQ0AwAAAAI3OQIAAAADMTEyBAAAAAEwBwAAAAg4LzgvMjAxOQgAAAAJMy8zMS8yMDA4CQAAAAEwN+1LYysc1wiYRoWfKxzXCDVDSVEuTkFTREFRR1M6Q09TVC5JUV9UT1RBTF9PVVRTVEFORElOR19CU19EQVRFLkZZMjAxOAEAAACRagEAAgAAAAc0MzguMTg5AQQAAAAFAAAAATUBAAAACjE5MTYwNTYxMzECAAAABTI0MTUyBgAAAAEw7u0XYCsc1winQMOfKxzXCB9DSVEuVFNFOjgyMjcuSVFfRUJJVF9JTlQuRlkyMDExAQAAADVwDQACAAAACjI1MC41NTM0NTkBCAAAAAUAAAABMQEAAAAKMTQ1ODI0MTk4NAMAAAACNzkCAAAABDQxODkEAAAAATAHAAAACDgvOC8yMDE5CAAAAAkyLzIwLzIwMTEJAAAAATCxdAxdKxzXCElYZaArHNcIJ0NJUS5UU0U6ODAyOC5JUV9NQVJLRVRDQVAuMjAwNC8yLzI4LkpQWQEAAAAZYw0AAgAAAAwyODk2MDcuNTA0MDMBBgAAAAUAAAABMQEAAAAKMTQyMTk4MTI4NwMAAAACNzkCAAAABjEwMDA1NAQAAAABMAcAAAAJMi8yOC8yMDA0KqtOfisc1wg7VLfjKxzXCCFDSVEuVFNFOjgyMjcuSVFfVE9UQUxfTElBQi5GWTIwMTMBAAAANXANAAIAAAAFNDg1MDAB</t>
  </si>
  <si>
    <t>CAAAAAUAAAABMQEAAAAKMTYyMTIyOTA1NgMAAAACNzkCAAAABDEyNzYEAAAAATAHAAAACDgvOC8yMDE5CAAAAAkyLzIwLzIwMTMJAAAAATBddbxlKxzXCIRn/Z4rHNcIH0NJUS5OWVNFOldNVC5JUV9FQklUX0lOVC5GWTIwMDkBAAAA38YEAAIAAAAIMTAuNDI0NDUBCAAAAAUAAAABMQEAAAAKMTQzODgzMDEzMgMAAAADMTYwAgAAAAQ0MTg5BAAAAAEwBwAAAAg4LzgvMjAxOQgAAAAJMS8zMS8yMDA5CQAAAAEw5259XCsc1wjmY7agKxzXCCFDSVEuTllTRTpUR1QuSVFfU0dBX01BUkdJTi5GWTIwMTUBAAAAZqkCAAIAAAAHMjAuMDM5MQEIAAAABQAAAAExAQAAAAoxODMxMTQ4NzUzAwAAAAMxNjACAAAABDQzNzUEAAAAATAHAAAACDgvOC8yMDE5CAAAAAkxLzMxLzIwMTUJAAAAATDvegFcKxzXCMMUqKArHNcILENJUS5OWVNFOlRHVC5JUV9JTVBVVF9PUEVSX0xFQVNFX0RFUFIuRlkyMDA4AQAAAGapAgACAAAABzkzLjU2ODIBCAAAAAUAAAABMQEAAAAKMTM0MjYxODA3MQMAAAADMTYwAgAAAAUyMTY3MwQAAAABMAcAAAAIOC84LzIwMTkIAAAACDIvMi8yMDA4CQAAAAEw7u0XYCsc1wigqzWgKxzXCCFDSVEuTllTRTpUR1QuSVFfRUFSTklOR19DTy5GWTIwMTIBAAAAZqkCAAIAAAAEMjkyOQEIAAAABQAAAAExAQAAAAoxNjYzMzU0NDM5AwAAAAMxNjACAAAAATcEAAAAATAHAAAACDgvOC8yMDE5CAAAAAkxLzI4</t>
  </si>
  <si>
    <t>LzIwMTIJAAAAATA305RfKxzXCO4T+p8rHNcIKENJUS5UU0U6OTk4My5JUV9UT1RBTF9MSUFCX0VRVUlUWS5GWTIwMTUBAAAA0Y5EAAIAAAAHMTE2MzcwNgEIAAAABQAAAAExAQAAAAoxODIwNTA1NzIxAwAAAAI3OQIAAAAEMTAxMwQAAAABMAcAAAAIOC84LzIwMTkIAAAACTgvMzEvMjAxNQkAAAABMCYTumUrHNcIERcOnysc1wgjQ0lRLk5ZU0U6VEdULklRX09USEVSX0VRVUlUWS5GWTIwMTABAAAAZqkCAAIAAAAELTU4MQEIAAAABQAAAAExAQAAAAoxNTI5MzMyNzAyAwAAAAMxNjACAAAABDEwMjgEAAAAATAHAAAACDgvOC8yMDE5CAAAAAkxLzMwLzIwMTAJAAAAATA305RfKxzXCGjY/p8rHNcILENJUS5OQVNEQVFHUzpBTVpOLklRX01BUktFVENBUC4yMDAyLzIvMjguSlBZAQAAAD1JAAACAAAADTcwNTA4NS44MzQ0MDQBBgAAAAUAAAABMQEAAAAIMTAwMzEzMzADAAAAAjc5AgAAAAYxMDAwNTQEAAAAATAHAAAACTIvMjgvMjAwMiqrTn4rHNcIO1S34ysc1wg5Q0lRLlRTRTo5OTgzLklRX0NVU1RPTV9CRVRBLi0xMDRXLjIwMDkvMDgvMzEuLl5OMjI1LkpQWS5IAQAAANGORAACAAAAETAuMzI2OTU4NTM4MTA0MTIxAKbgh34rHNcIBureoCsc1wgeQ0lRLk5BU0RBUUdTOkNPU1QuSVFfRlguRlkyMDA5AQAAAJFqAQACAAAAAy0xNAEIAAAABQAAAAExAQAAAAoxNDc3MzU1MTExAwAAAAMxNjACAAAABDIxNDQE</t>
  </si>
  <si>
    <t>AAAAATAHAAAACDgvOC8yMDE5CAAAAAk4LzMwLzIwMDkJAAAAATCjxndiKxzXCJnKrZ8rHNcIHkNJUS5OWVNFOlRHVC5JUV9XSVBfSU5WLkZZMjAxNwEAAABmqQIAAwAAAAAAgDtZXysc1wh7wwqgKxzXCCFDSVEuVFNFOjgyMjcuSVFfQ0FTSF9FUVVJVi5GWTIwMTABAAAANXANAAIAAAAFMjQ1NTgBCAAAAAUAAAABMQEAAAAKMTM2NjY1OTM2NwMAAAACNzkCAAAABDEwOTYEAAAAATAHAAAACDgvOC8yMDE5CAAAAAkyLzIwLzIwMTAJAAAAATAmE7plKxzXCLXDPZ8rHNcIIkNJUS5UU0U6OTk4My5JUV9FQklUX01BUkdJTi5GWTIwMTABAAAA0Y5EAAIAAAAGMTYuMjU0AQgAAAAFAAAAATEBAAAACjE0MTQ2NjM2MTcDAAAAAjc5AgAAAAQ0MDUzBAAAAAEwBwAAAAg4LzgvMjAxOQgAAAAJOC8zMS8yMDEwCQAAAAEwsXQMXSsc1wi5nbGgKxzXCBlDSVEuVFNFOjMzODIuSVFfQUQuRlkyMDE4AQAAAPxAagECAAAACC0xODk0NzU2AQgAAAAFAAAAATEBAAAACjE5MDYwNTAxNDUDAAAAAjc5AgAAAAQxMDc1BAAAAAEwBwAAAAg4LzgvMjAxOQgAAAAJMi8yOC8yMDE4CQAAAAEwGm/HZisc1wjDyf+eKxzXCCdDSVEuTllTRTpXTVQuSVFfVE9UQUxfUkVWLkZZMjAxNS4uLi5KUFkBAAAA38YEAAIAAAAMNTcwMjI3MTIuMTY1AQgAAAAFAAAAATEBAAAACjE4MzQyNjU2NjgDAAAAAjc5AgAAAAIyOAQAAAABMAcAAAAIOC84LzIw</t>
  </si>
  <si>
    <t>MTkIAAAACTEvMzEvMjAxNQkAAAABMHs8WFsrHNcIqzXHoCsc1wgqQ0lRLlRTRTozMzgyLklRX1RPVEFMX0FTU0VUUy5GWTIwMDkuLi4uSlBZAQAAAPxAagECAAAABzM3MjcwNjABCAAAAAUAAAABMQEAAAAKMTQzNjUxMTU5MQMAAAACNzkCAAAABDEwMDcEAAAAATAHAAAACDgvOC8yMDE5CAAAAAkyLzI4LzIwMDkJAAAAATAJI4NbKxzXCFs6zqArHNcIKkNJUS5UU0U6MzA5Mi5JUV9UT1RBTF9FUVVJVFkuRlkyMDE4Li4uLkpQWQEAAAACZdoBAgAAAAU0MDgxMQEIAAAABQAAAAExAQAAAAoxODk1MDAyMTc4AwAAAAI3OQIAAAAEMTI3NQQAAAABMAcAAAAIOC84LzIwMTkIAAAACTMvMzEvMjAxOAkAAAABMAkjg1srHNcImpzQoCsc1wggQ0lRLlRTRTo4MjI3LklRX01BQ0hJTkVSWS5GWTIwMDkBAAAANXANAAIAAAAFMTAwNjIBCAAAAAUAAAABMQEAAAAKMTM2NjY2MTA1MwMAAAACNzkCAAAABDMxMTQEAAAAATAHAAAACDgvOC8yMDE5CAAAAAkyLzIwLzIwMDkJAAAAATAmE7plKxzXCP+i+J4rHNcIOENJUS5OQVNEQVFHUzpBTVpOLklRX0NIQU5HRV9PVEhFUl9ORVRfT1BFUl9BU1NFVFMuRlkyMDE1AQAAAD1JAAACAAAAAzkxMwEIAAAABQAAAAExAQAAAAoxODcyOTI3NDkzAwAAAAMxNjACAAAABDIwNDUEAAAAATAHAAAACDgvOC8yMDE5CAAAAAoxMi8zMS8yMDE1CQAAAAEwsVCAXisc1whvSTOgKxzXCChDSVEu</t>
  </si>
  <si>
    <t>TllTRTpXTVQuSVFfR1dfSU5UQU5fQU1PUlRfQ0YuRlkyMDE1AQAAAN/GBAADAAAAAACqcCxhKxzXCGLxtJ8rHNcIMENJUS5UU0U6MjY1MS5JUV9UT1RBTF9PVVRTVEFORElOR19CU19EQVRFLkZZMjAxMAEAAAAHMhAAAgAAAAY5OS4xNjcBBAAAAAUAAAABNQEAAAAKMTM2ODQ4OTU2OQIAAAAFMjQxNTIGAAAAATCznz1jKxzXCO4iX58rHNcIK0NJUS5OWVNFOldNVC5JUV9OSV9BVkFJTF9FWENMX01BUkdJTi5GWTIwMTIBAAAA38YEAAIAAAAGMy41MjA2AQgAAAAFAAAAATEBAAAACjE2NjQ4MTM3ODgDAAAAAzE2MAIAAAAENDE4MgQAAAABMAcAAAAIOC84LzIwMTkIAAAACTEvMzEvMjAxMgkAAAABMOdufVwrHNcIJdjLoCsc1wgyQ0lRLk5BU0RBUUdTOkNPU1QuSVFfREVGX1RBWF9BU1NFVFNfQ1VSUkVOVC5GWTIwMTMBAAAAkWoBAAIAAAADNDIyAQgAAAAFAAAAATEBAAAACjE3NjAxNTU0OTgDAAAAAzE2MAIAAAAEMTExNwQAAAABMAcAAAAIOC84LzIwMTkIAAAACDkvMS8yMDEzCQAAAAEwo8Z3Yisc1wgPBcifKxzXCClDSVEuTllTRTpCQUJBLklRX0RFRl9UQVhfQVNTRVRTX0xULkZZMjAxMgEAAAARJYICAgAAAAI0MwEIAAAABQAAAAExAQAAAAoxNzAwODUyNDY3AwAAAAIzMgIAAAAEMTAyNgQAAAABMAcAAAAIOC84LzIwMTkIAAAACTMvMzEvMjAxMgkAAAABMHjxXl4rHNcIAYJNoCsc1wgmQ0lRLk5ZU0U6</t>
  </si>
  <si>
    <t>VEdULklRX0NBU0hfQ09OVkVSU0lPTi5GWTIwMDgBAAAAZqkCAAMAAAAAAMMY/1srHNcIwxSooCsc1wgZQ0lRLi5JUV9EQVlTX1BBWUFCTEVfT1VULgUAAAABAAAACAAAABQoSW52YWxpZCBJZGVudGlmaWVyKQ+XCocrHNcID5cKhysc1wgiQ0lRLk5BU0RBUUdTOkFNWk4uSVFfUkRfRVhQLkZZMjAwOAEAAAA9SQAAAgAAAAQxMDMzAQgAAAAFAAAAATEBAAAACjE0MjA4MjExNjEDAAAAAzE2MAIAAAADMTAwBAAAAAEwBwAAAAg4LzgvMjAxOQgAAAAKMTIvMzEvMjAwOAkAAAABMLudW18rHNcIo8Trnysc1wgLQ0lRLi5JUV9BRC4FAAAAAQAAAAgAAAAUKEludmFsaWQgSWRlbnRpZmllcin0N+mGKxzXCPQ36YYrHNcIKkNJUS5UU0U6MzA5Mi5JUV9UT1RBTF9DT01NT05fRVFVSVRZLkZZMjAxOQEAAAACZdoBAgAAAAUyMjY1NQEIAAAABQAAAAExAQAAAAoxOTY5OTQ5ODc5AwAAAAI3OQIAAAAEMTAwNgQAAAABMAcAAAAIOC84LzIwMTkIAAAACTMvMzEvMjAxOQkAAAABMHFqN2IrHNcIuLH3nysc1wglQ0lRLlRTRTo4MjY3LklRX1JFVFVSTl9DQVBJVEFMLkZZMjAxNQEAAACmWA0AAgAAAAYyLjUzNDUBCAAAAAUAAAABMQEAAAAKMTc0MjI0MzgzNAMAAAACNzkCAAAABDQzNjMEAAAAATAHAAAACDgvOC8yMDE5CAAAAAkyLzI4LzIwMTUJAAAAATB3G61cKxzXCLmdsaArHNcIJkNJUS5UU0U6ODIyNy5JUV9ORVRfREVC</t>
  </si>
  <si>
    <t>VF9FQklUREEuRlkyMDEwAQAAADVwDQADAAAAAk5NAQgAAAAFAAAAATEBAAAACjEzNjY2NTkzNjcDAAAAAjc5AgAAAAQ0MTkzBAAAAAEwBwAAAAg4LzgvMjAxOQgAAAAJMi8yMC8yMDEwCQAAAAEwsXQMXSsc1wi1HGqgKxzXCCdDSVEuVFNFOjI2NTEuSVFfVE9UQUxfUkVWLkZZMjAwOS4uLi5KUFkBAAAABzIQAAIAAAAGMzQ5NDc0AQgAAAAFAAAAATEBAAAACjEzNjg0ODk1NTADAAAAAjc5AgAAAAIyOAQAAAABMAcAAAAIOC84LzIwMTkIAAAACTIvMjgvMjAwOQkAAAABMFjaVVsrHNcIzYq9oCsc1wguQ0lRLlRTRTo4MDI4LklRX01JTk9SSVRZX0lOVEVSRVNUX1RPVEFMLkZZMjAxMQEAAAAZYw0AAgAAAAQ3NDEzAQgAAAAFAAAAATEBAAAACjE0NTgyNDE5MzMDAAAAAjc5AgAAAAQxMzEyBAAAAAEwBwAAAAg4LzgvMjAxOQgAAAAJMi8yOC8yMDExCQAAAAEw+l1NZCsc1wgkiyOfKxzXCB9DSVEuTllTRTpUR1QuSVFfVE9UQUxfQ0EuRlkyMDE5AQAAAGapAgACAAAABTEyNTE5AQgAAAAFAAAAATEBAAAACjE5NDk0OTg4NzMDAAAAAzE2MAIAAAAEMTAwOAQAAAABMAcAAAAIOC84LzIwMTkIAAAACDIvMi8yMDE5CQAAAAEwu51bXysc1wipO+KfKxzXCClDSVEuTkFTREFRR1M6Q09TVC5JUV9DT01NT05fSVNTVUVELkZZMjAxOAEAAACRagEAAwAAAAAA7u0XYCsc1wj7hw+gKxzXCDJDSVEuTkFTREFRR1M6Q09TVC5J</t>
  </si>
  <si>
    <t>UV9DQVNIX0NPTlZFUlNJT04uRlkyMDE3Li4uLkpQWQEAAACRagEAAgAAAAg2LjcwMjQ4NgEIAAAABQAAAAExAQAAAAoxOTE2MDU2MTY3AwAAAAMxNjACAAAABDQxODQEAAAAATAHAAAACDgvOC8yMDE5CAAAAAg5LzMvMjAxNwkAAAABMAkjg1srHNcImpzQoCsc1wgvQ0lRLk5BU0RBUUdTOkNPU1QuSVFfT1RIRVJfVU5VU1VBTF9TVVBQTC5GWTIwMTIBAAAAkWoBAAMAAAAAAKPGd2IrHNcI2aLFnysc1wglQ0lRLk5ZU0U6QkFCQS5JUV9FUVVJVFlfTUVUSE9ELkZZMjAxNAEAAAARJYICAgAAAAQ0MDc3AQgAAAAFAAAAATEBAAAACjE3OTM3NzU0NzQDAAAAAjMyAgAAAAQzMDYzBAAAAAEwBwAAAAg4LzgvMjAxOQgAAAAJMy8zMS8yMDE0CQAAAAEwePFeXisc1whf0jygKxzXCCdDSVEuTllTRTpXTVQuSVFfQ0hBTkdFX0lOVkVOVE9SWS5GWTIwMTYBAAAA38YEAAIAAAAELTcwMwEIAAAABQAAAAExAQAAAAoxODgwNzE4NzYyAwAAAAMxNjACAAAABDIwOTkEAAAAATAHAAAACDgvOC8yMDE5CAAAAAkxLzMxLzIwMTYJAAAAATCqcCxhKxzXCNmcA6ArHNcIJENJUS5UU0U6OTk4My5JUV9DVVJSRU5DWV9HQUlOLkZZMjAwNwEAAADRjkQAAgAAAAQxODg0AQgAAAAFAAAAATEBAAAACjE0NDU5MjQyNDYDAAAAAjc5AgAAAAIzOAQAAAABMAcAAAAIOC84LzIwMTkIAAAACTgvMzEvMjAwNwkAAAABMDadcWYrHNcIbuHUnisc</t>
  </si>
  <si>
    <t>1wglQ0lRLlRTRTo4MjY3LklRX0RJTFVUX0VQU19JTkNMLkZZMjAxNAEAAACmWA0AAgAAAAk1MC4xMjk1ODcBCAAAAAUAAAABMQEAAAAKMTY4MjA3NDExMwMAAAACNzkCAAAAATgEAAAAATAHAAAACDgvOC8yMDE5CAAAAAkyLzI4LzIwMTQJAAAAATBpGa9kKxzXCBqgF58rHNcII0NJUS5UU0U6MzM4Mi5JUV9HUk9TU19NQVJHSU4uRlkyMDE0AQAAAPxAagECAAAABzM0LjQwNDUBCAAAAAUAAAABMQEAAAAKMTY4OTEyOTA4MwMAAAACNzkCAAAABDQwNzQEAAAAATAHAAAACDgvOC8yMDE5CAAAAAkyLzI4LzIwMTQJAAAAATD5zWtdKxzXCFTPW6ArHNcIGkNJUS5UU0U6MzM4Mi5JUV9SRVYuRlkyMDEyAQAAAPxAagECAAAABzQwMTM2MTcBCAAAAAUAAAABMQEAAAAKMTU1MTcyMTY3NgMAAAACNzkCAAAAAzExMgQAAAABMAcAAAAIOC84LzIwMTkIAAAACTIvMjkvMjAxMgkAAAABMPoJ5GYrHNcIimrenisc1wgZQ0lRLlRTRToyNjUxLklRX0ZYLkZZMjAxNwEAAAAHMhAAAgAAAAQtNDM1AQgAAAAFAAAAATEBAAAACjE4NDU3NjYzNjQDAAAAAjc5AgAAAAQyMTQ0BAAAAAEwBwAAAAg4LzgvMjAxOQgAAAAJMi8yOC8yMDE3CQAAAAEwN+1LYysc1wgdC4qfKxzXCClDSVEuVFNFOjMwOTIuSVFfSU5WRVNUX1NFQ1VSSVRZX0NGLkZZMjAxMQEAAAACZdoBAwAAAAAAjQY1Yisc1whXbYyfKxzXCClDSVEuVFNFOjgwMjguSVFf</t>
  </si>
  <si>
    <t>VE9UQUxfREVCVF9DQVBJVEFMLkZZMjAxNQEAAAAZYw0AAgAAAAcyMy43NTIyAQgAAAAFAAAAATEBAAAACjE3NDIyNDM3NTEDAAAAAjc5AgAAAAQ0MTg2BAAAAAEwBwAAAAg4LzgvMjAxOQgAAAAJMi8yOC8yMDE1CQAAAAEw0H2vXCsc1wgI7b+gKxzXCCxDSVEuTkFTREFRR1M6Q09TVC5JUV9DQVNIX09QRVIuRlkyMDE5Li4uLkpQWQEAAACRagEAAwAAAAAA/IaFWysc1wgHYdWgKxzXCCVDSVEuVFNFOjgyNjcuSVFfU1BFQ0lBTF9ESVZfQ0YuRlkyMDEwAQAAAKZYDQADAAAAAAA4t6xkKxzXCNY9FZ8rHNcIJ0NJUS5UU0U6ODIyNy5JUV9DRk9fQ1VSUkVOVF9MSUFCLkZZMjAxOAEAAAA1cA0AAgAAAAgwLjc1OTMwMQEIAAAABQAAAAExAQAAAAoxODkxNzgyOTgwAwAAAAI3OQIAAAAENDE4NQQAAAABMAcAAAAIOC84LzIwMTkIAAAACTIvMjAvMjAxOAkAAAABMLF0DF0rHNcIXENxoCsc1wgZQ0lRLlRTRTozMDkyLklRX0FELkZZMjAxNQEAAAACZdoBAwAAAAAAjQY1Yisc1wgdC4qfKxzXCCBDSVEuVFNFOjgwMjguSVFfTFRfSU5WRVNULkZZMjAxOAEAAAAZYw0AAgAAAAY0NTI1MTMBCAAAAAUAAAABMQEAAAAKMTg5MTc4MjkxNQMAAAACNzkCAAAABDEwNTQEAAAAATAHAAAACDgvOC8yMDE5CAAAAAkyLzI4LzIwMTgJAAAAATCeH6RjKxzXCCKCgJ8rHNcIJkNJUS5UU0U6MzA5Mi5JUV9FWFRSQV9BQ0NfSVRFTVMu</t>
  </si>
  <si>
    <t>RlkyMDE1AQAAAAJl2gEDAAAAAACNBjViKxzXCA4gfp8rHNcIK0NJUS5OQVNEQVFHUzpBTVpOLklRX05FVF9ERUJUX0lTU1VFRC5GWTIwMDgBAAAAPUkAAAIAAAAELTI1NwEIAAAABQAAAAExAQAAAAoxNDIwODIxMTYxAwAAAAMxNjACAAAABDIwMDMEAAAAATAHAAAACDgvOC8yMDE5CAAAAAoxMi8zMS8yMDA4CQAAAAEwDRkUXysc1wijxOufKxzXCB9DSVEuVFNFOjMwOTIuSVFfVFJFQVNVUlkuRlkyMDEzAQAAAAJl2gECAAAABS0zNjYwAQgAAAAFAAAAATEBAAAACjE2MjU0NTc1NjMDAAAAAjc5AgAAAAQxMjQ4BAAAAAEwBwAAAAg4LzgvMjAxOQgAAAAJMy8zMS8yMDEzCQAAAAEwjQY1Yisc1wijOgGgKxzXCCRDSVEuTkFTREFRR1M6QU1aTi5JUV9BUl9UVVJOUy5GWTIwMTYBAAAAPUkAAAIAAAAJMTkuNDM2NDMyAQgAAAAFAAAAATEBAAAACjE5NDM1MDcxNjYDAAAAAzE2MAIAAAAENDAwMQQAAAABMAcAAAAIOC84LzIwMTkIAAAACjEyLzMxLzIwMTYJAAAAATDvegFcKxzXCMMUqKArHNcIJ0NJUS5OWVNFOldNVC5JUV9ORVRfSU5URVJFU1RfRVhQLkZZMjAxNgEAAADfxgQAAgAAAAUtMjQ2NwEIAAAABQAAAAExAQAAAAoxODgwNzE4NzYyAwAAAAMxNjACAAAAAzM2OAQAAAABMAcAAAAIOC84LzIwMTkIAAAACTEvMzEvMjAxNgkAAAABMKpwLGErHNcIf8+Onysc1wgnQ0lRLlRTRToyNjUxLklRX05FVF9JTlRF</t>
  </si>
  <si>
    <t>UkVTVF9FWFAuRlkyMDE4AQAAAAcyEAACAAAABS0xMzAwAQgAAAAFAAAAATEBAAAACjE4OTE3ODI5NzkDAAAAAjc5AgAAAAMzNjgEAAAAATAHAAAACDgvOC8yMDE5CAAAAAkyLzI4LzIwMTgJAAAAATA37UtjKxzXCA4gfp8rHNcIKkNJUS5OQVNEQVFHUzpBTVpOLklRX0RJTFVUX0VQU19FWENMLkZZMjAxNgEAAAA9SQAAAgAAAAM0LjkBCAAAAAUAAAABMQEAAAAKMTk0MzUwNzE2NgMAAAADMTYwAgAAAAMxNDIEAAAAATAHAAAACDgvOC8yMDE5CAAAAAoxMi8zMS8yMDE2CQAAAAEwsVCAXisc1wjHlkGgKxzXCCRDSVEuVFNFOjgyMjcuSVFfSU1QQUlSTUVOVF9HVy5GWTIwMDgBAAAANXANAAMAAAAAAF11vGUrHNcICp02nysc1wgoQ0lRLlRTRTo4MDI4LklRX1RPVEFMX0RJVl9QQUlEX0NGLkZZMjAxOQEAAAAZYw0AAgAAAAYtMTUxMjEBCAAAAAUAAAABMQEAAAAKMTk2NzAwNDg2NgMAAAACNzkCAAAABDIwMjIEAAAAATAHAAAACDgvOC8yMDE5CAAAAAkyLzI4LzIwMTkJAAAAATDngaZjKxzXCA4gfp8rHNcIJUNJUS5UU0U6ODIyNy5JUV9TVF9ERUJUX0lTU1VFRC5GWTIwMTEBAAAANXANAAMAAAAAAF11vGUrHNcI00D2nisc1wgeQ0lRLlRTRTo4MDI4LklRX1JBV19JTlYuRlkyMDEyAQAAABljDQADAAAAAAA/wE9kKxzXCEd/n58rHNcIIENJUS5UU0U6MjY1MS5JUV9CVUlMRElOR1MuRlkyMDEwAQAAAAcyEAAC</t>
  </si>
  <si>
    <t>AAAABjE4Mzg0MQEIAAAABQAAAAExAQAAAAoxMzY4NDg5NTY5AwAAAAI3OQIAAAAEMzAyMwQAAAABMAcAAAAIOC84LzIwMTkIAAAACTIvMjgvMjAxMAkAAAABMLOfPWMrHNcI3aiHnysc1wgtQ0lRLk5BU0RBUUdTOkNPU1QuSVFfVE9UQUxfREVCVC5GWTIwMTEuLi4uSlBZAQAAAJFqAQACAAAACjE2NTAxNi42ODUBCAAAAAUAAAABMQEAAAAKMTY0MTE5ODY4OAMAAAACNzkCAAAABDQxNzMEAAAAATAHAAAACDgvOC8yMDE5CAAAAAk4LzI4LzIwMTEJAAAAATAJI4NbKxzXCCXYy6ArHNcIJUNJUS5UU0U6MzM4Mi5JUV9MVF9ERUJUX0lTU1VFRC5GWTIwMTcBAAAA/EBqAQIAAAAGMTM5NDUxAQgAAAAFAAAAATEBAAAACjE5MDYwNTAxMjgDAAAAAjc5AgAAAAQyMDM0BAAAAAEwBwAAAAg4LzgvMjAxOQgAAAAJMi8yOC8yMDE3CQAAAAEwGm/HZisc1wgQptmeKxzXCCNDSVEuVFNFOjgwMjguSVFfT1RIRVJfRVFVSVRZLkZZMjAxMwEAAAAZYw0AAgAAAAMxMDEBCAAAAAUAAAABMQEAAAAKMTYyMTAwMDc4MAMAAAACNzkCAAAABDEwMjgEAAAAATAHAAAACDgvOC8yMDE5CAAAAAkyLzI4LzIwMTMJAAAAATA/wE9kKxzXCHftJZ8rHNcIIUNJUS5UU0U6ODAyOC5JUV9UT1RBTF9MSUFCLkZZMjAxOQEAAAAZYw0AAgAAAAY3ODIzODABCAAAAAUAAAABMQEAAAAKMTk2NzAwNDg2NgMAAAACNzkCAAAABDEyNzYEAAAAATAHAAAA</t>
  </si>
  <si>
    <t>CDgvOC8yMDE5CAAAAAkyLzI4LzIwMTkJAAAAATDngaZjKxzXCO4iX58rHNcIIENJUS5UU0U6ODAyOC5JUV9ESVZFU1RfQ0YuRlkyMDEwAQAAABljDQADAAAAAAD6XU1kKxzXCCKCgJ8rHNcIKENJUS5UU0U6MzA5Mi5JUV9DVVJSRU5UX1BPUlRfREVCVC5GWTIwMTABAAAAAmXaAQMAAAAAAI0GNWIrHNcI0Bm8nysc1wglQ0lRLlRTRToyNjUxLklRX1BST1ZfQkFEX0RFQlRTLkZZMjAxMwEAAAAHMhAAAgAAAAQxMTI4AQgAAAAFAAAAATEBAAAACjE2NDA1ODUyNTIDAAAAAjc5AgAAAAI5NQQAAAABMAcAAAAIOC84LzIwMTkIAAAACTIvMjgvMjAxMwkAAAABMLOfPWMrHNcI/plVnysc1wgeQ0lRLk5ZU0U6QkFCQS5JUV9DT01NT04uRlkyMDEyAQAAABElggICAAAAATEBCAAAAAUAAAABMQEAAAAKMTcwMDg1MjQ2NwMAAAACMzICAAAABDExMDMEAAAAATAHAAAACDgvOC8yMDE5CAAAAAkzLzMxLzIwMTIJAAAAATB48V5eKxzXCIPAKaArHNcIIkNJUS5UU0U6MzM4Mi5JUV9HQUlOX0lOVkVTVC5GWTIwMTMBAAAA/EBqAQMAAAAAAPoJ5GYrHNcIemE7nysc1wglQ0lRLlRTRTozMzgyLklRX09USEVSX0NMX1NVUFBMLkZZMjAxNQEAAAD8QGoBAgAAAAY5OTI5NjQBCAAAAAUAAAABMQEAAAAKMTc0MjI0Mzc5MQMAAAACNzkCAAAABDEwNTcEAAAAATAHAAAACDgvOC8yMDE5CAAAAAkyLzI4LzIwMTUJAAAAATAab8dmKxzX</t>
  </si>
  <si>
    <t>CIRn/Z4rHNcIGUNJUS5OWVNFOldNVC5JUV9BRC5GWTIwMTYBAAAA38YEAAIAAAAGLTcxNTM4AQgAAAAFAAAAATEBAAAACjE4ODA3MTg3NjIDAAAAAzE2MAIAAAAEMTA3NQQAAAABMAcAAAAIOC84LzIwMTkIAAAACTEvMzEvMjAxNgkAAAABMKpwLGErHNcIf8+Onysc1wgrQ0lRLk5BU0RBUUdTOkFNWk4uSVFfQ0FTSF9DT05WRVJTSU9OLkZZMjAxOAEAAAA9SQAAAgAAAAktMzguNzY4ODQBCAAAAAUAAAABMQEAAAAKMTk0MzUwNzE2OAMAAAADMTYwAgAAAAQ0MTg0BAAAAAEwBwAAAAg4LzgvMjAxOQgAAAAKMTIvMzEvMjAxOAkAAAABMFjaVVsrHNcIJdjLoCsc1wggQ0lRLk5BU0RBUUdTOkFNWk4uSVFfQ09HUy5GWTIwMTgBAAAAPUkAAAIAAAAGMTM5MTU2AQgAAAAFAAAAATEBAAAACjE5NDM1MDcxNjgDAAAAAzE2MAIAAAACMzQEAAAAATAHAAAACDgvOC8yMDE5CAAAAAoxMi8zMS8yMDE4CQAAAAEw2LKCXisc1wj0hC6gKxzXCB5DSVEuTkFTREFRR1M6Q09TVC5JUV9ETy5GWTIwMTUBAAAAkWoBAAMAAAAAAOKMFWArHNcIaNj+nysc1wgeQ0lRLlRTRTo4MDI4LklRX1BFTlNJT04uRlkyMDA5AQAAABljDQACAAAABDYwNTQBCAAAAAUAAAABMQEAAAAKMTM2OTE4MTMxNAMAAAACNzkCAAAABDEyMTMEAAAAATAHAAAACDgvOC8yMDE5CAAAAAkyLzI4LzIwMDkJAAAAATD6XU1kKxzXCAqdNp8rHNcIJ0NJUS5OWVNF</t>
  </si>
  <si>
    <t>OkJBQkEuSVFfT1RIRVJfTFRfQVNTRVRTLkZZMjAwOAEAAAARJYICAwAAAAAA2LKCXisc1wjNmSKgKxzXCCJDSVEuVFNFOjMwOTIuSVFfU0FMRV9QUEVfQ0YuRlkyMDEzAQAAAAJl2gEDAAAAAACNBjViKxzXCMKy2J8rHNcIGkNJUS5OWVNFOldNVC5JUV9SRVYuRlkyMDE4AQAAAN/GBAACAAAABjUwMDM0MwEIAAAABQAAAAExAQAAAAoxOTUxNTQwMzM2AwAAAAMxNjACAAAAAzExMgQAAAABMAcAAAAIOC84LzIwMTkIAAAACTEvMzEvMjAxOAkAAAABMPTSLmErHNcIwrLYnysc1wgoQ0lRLlRTRTozMzgyLklRX01JTk9SSVRZX0lOVEVSRVNULkZZMjAxNAEAAAD8QGoBAgAAAAYxMjM4NjYBCAAAAAUAAAABMQEAAAAKMTY4OTEyOTA4MwMAAAACNzkCAAAABDEwNTIEAAAAATAHAAAACDgvOC8yMDE5CAAAAAkyLzI4LzIwMTQJAAAAATDVDMVmKxzXCKlD154rHNcIJUNJUS5OWVNFOldNVC5JUV9MVF9ERUJUX0lTU1VFRC5GWTIwMTkBAAAA38YEAAIAAAAFMTU4NzIBCAAAAAUAAAABMQEAAAAKMTk1MTU0MDM0MwMAAAADMTYwAgAAAAQyMDM0BAAAAAEwBwAAAAg4LzgvMjAxOQgAAAAJMS8zMS8yMDE5CQAAAAEw9NIuYSsc1wi4sfefKxzXCCNDSVEuVFNFOjI2NTEuSVFfQkVUQV8yWVIuMjAxNy8wMi8yOAEAAAAHMhAAAgAAABEwLjIyOTgwNjU4MzMxNjg5MQAqq05+KxzXCDxM4aArHNcIIENJUS5UU0U6OTk4My5JUV9E</t>
  </si>
  <si>
    <t>SVZFU1RfQ0YuRlkyMDE3AQAAANGORAADAAAAAABddbxlKxzXCO+0C58rHNcIKkNJUS5OWVNFOkJBQkEuSVFfREFZU19JTlZFTlRPUllfT1VULkZZMjAwOQEAAAARJYICAwAAAAAAWNpVWysc1wjldcmgKxzXCChDSVEuTllTRTpCQUJBLklRX0NBU0hfT1BFUi5GWTIwMDkuLi4uSlBZAQAAABElggIDAAAAAAD8hoVbKxzXCJqc0KArHNcIJENJUS5OQVNEQVFHUzpBTVpOLklRX0JWX1NIQVJFLkZZMjAwNwEAAAA9SQAAAgAAAAgyLjg3NzQwMwEIAAAABQAAAAExAQAAAAoxMzEzNzc4NTMyAwAAAAMxNjACAAAABDQwMjAEAAAAATAHAAAACDgvOC8yMDE5CAAAAAoxMi8zMS8yMDA3CQAAAAEwu51bXysc1wjqDTigKxzXCCpDSVEuVFNFOjMwOTIuSVFfSU5DX1RBWF9QQVlfQ1VSUkVOVC5GWTIwMTcBAAAAAmXaAQIAAAAEOTEwMQEIAAAABQAAAAExAQAAAAoxODQ4NjczMzI3AwAAAAI3OQIAAAAEMTA5NAQAAAABMAcAAAAIOC84LzIwMTkIAAAACTMvMzEvMjAxNwkAAAABMI0GNWIrHNcIxSUNoCsc1wgpQ0lRLk5BU0RBUUdTOkNPU1QuSVFfSU1QQUlSTUVOVF9HVy5GWTIwMDkBAAAAkWoBAAMAAAAAAKPGd2IrHNcIuLH3nysc1wgqQ0lRLlRTRTo4MjY3LklRX0lOVEVSRVNUX0lOVkVTVF9JTkMuRlkyMDA4AQAAAKZYDQACAAAABDU0NjEBCAAAAAUAAAABMQEAAAAJOTk1MDU2MDcwAwAAAAI3OQIAAAACNjUEAAAAATAH</t>
  </si>
  <si>
    <t>AAAACDgvOC8yMDE5CAAAAAkyLzIwLzIwMDgJAAAAATBFHF1lKxzXCIXYMZ8rHNcIJENJUS5OQVNEQVFHUzpDT1NULklRX1RPVEFMX0NBLkZZMjAxNgEAAACRagEAAgAAAAUxNTIxOAEIAAAABQAAAAExAQAAAAoxOTE2MDU2MTM4AwAAAAMxNjACAAAABDEwMDgEAAAAATAHAAAACDgvOC8yMDE5CAAAAAk4LzI4LzIwMTYJAAAAATDu7RdgKxzXCPSELqArHNcIKENJUS5OQVNEQVFHUzpBTVpOLklRX0JFVEFfNVlSLjIwMTAvMTIvMzEBAAAAPUkAAAIAAAAQMS4xNzkwNjQ0NzMwODAzNgCm4Id+KxzXCPty6KArHNcIJkNJUS5OWVNFOldNVC5JUV9QRVJJT0RMRU5HVEhfSVMuRlkyMDA4AQAAAN/GBAABAAAAAjEyAIeCP2ErHNcIxSUNoCsc1wgiQ0lRLlRTRToyNjUxLklRX1FVSUNLX1JBVElPLkZZMjAxOAEAAAAHMhAAAgAAAAgwLjQ2MzQ1OQEIAAAABQAAAAExAQAAAAoxODkxNzgyOTc5AwAAAAI3OQIAAAAENDEyMQQAAAABMAcAAAAIOC84LzIwMTkIAAAACTIvMjgvMjAxOAkAAAABMNB9r1wrHNcImAG0oCsc1wgdQ0lRLk5ZU0U6V01ULklRX0VCSVREQS5GWTIwMTABAAAA38YEAAIAAAAFMzE0MTkBCAAAAAUAAAABMQEAAAAKMTY1MzE3MTUzMgMAAAADMTYwAgAAAAQ0MDUxBAAAAAEwBwAAAAg4LzgvMjAxOQgAAAAJMS8zMS8yMDEwCQAAAAEwh4I/YSsc1wh/z46fKxzXCBpDSVEuVFNFOjMwOTIuSVFfQ0lQLkZZ</t>
  </si>
  <si>
    <t>MjAxNwEAAAACZdoBAwAAAAAAjQY1Yisc1wheaKufKxzXCCVDSVEuVFNFOjgyMjcuSVFfQ0FTSF9TVF9JTlZFU1QuRlkyMDE0AQAAADVwDQACAAAABjExNjY5NwEIAAAABQAAAAExAQAAAAoxNjgzMzExOTkyAwAAAAI3OQIAAAAEMTAwMgQAAAABMAcAAAAIOC84LzIwMTkIAAAACTIvMjAvMjAxNAkAAAABMLJXWGUrHNcItcM9nysc1wgmQ0lRLk5BU0RBUUdTOkNPU1QuSVFfQ0FTSF9UQVhFUy5GWTIwMTUBAAAAkWoBAAIAAAAEMTE4NgEIAAAABQAAAAExAQAAAAoxODYxOTUxODA3AwAAAAMxNjACAAAABDMwNTMEAAAAATAHAAAACDgvOC8yMDE5CAAAAAk4LzMwLzIwMTUJAAAAATDu7RdgKxzXCE5nyp8rHNcIHUNJUS4wLklRX0ZJWEVEX0FTU0VUX1RVUk5TLkZZBQAAAAAAAAAIAAAAFShJbnZhbGlkIFRpbWUgUGVyaW9kKVjaVVsrHNcIwYfcoCsc1wgeQ0lRLlRTRTozMDkyLklRX1pfU0NPUkUuRlkyMDE1AQAAAAJl2gECAAAACTE0LjQ1MDI3MwEIAAAABQAAAAExAQAAAAoxNzQ1NTI4MDIyAwAAAAI3OQIAAAAGMTAwMTIzBAAAAAEwBwAAAAg4LzgvMjAxOQgAAAAJMy8zMS8yMDE1CQAAAAEw5259XCsc1wgrxrigKxzXCChDSVEuTllTRTpXTVQuSVFfVE9UQUxfREVCVF9FUVVJVFkuRlkyMDEyAQAAAN/GBAACAAAABzcwLjI5MDgBCAAAAAUAAAABMQEAAAAKMTY2NDgxMzc4OAMAAAADMTYwAgAAAAQ0MDM0BAAA</t>
  </si>
  <si>
    <t>AAEwBwAAAAg4LzgvMjAxOQgAAAAJMS8zMS8yMDEyCQAAAAEw5259XCsc1wh2PpCgKxzXCCBDSVEuVFNFOjI2NTEuSVFfUkRfRVhQX0ZOLkZZMjAwOQEAAAAHMhAAAwAAAAAAs589Yysc1wjuIl+fKxzXCBtDSVEuVFNFOjMzODIuSVFfQVBJQy5GWTIwMTMBAAAA/EBqAQIAAAAGNTI2ODczAQgAAAAFAAAAATEBAAAACjE2ODkxMjk1MTkDAAAAAjc5AgAAAAQxMDg0BAAAAAEwBwAAAAg4LzgvMjAxOQgAAAAJMi8yOC8yMDEzCQAAAAEw+gnkZisc1wh9WMueKxzXCBlDSVEuVFNFOjgwMjguSVFfQVAuRlkyMDA4AQAAABljDQACAAAABTgyNjUxAQgAAAAFAAAAATEBAAAACjEwMTY0NTQ4ODYDAAAAAjc5AgAAAAQxMDE4BAAAAAEwBwAAAAg4LzgvMjAxOQgAAAAJMi8yOS8yMDA4CQAAAAEwdKtbZCsc1wi8xh6fKxzXCCFDSVEuVFNFOjI2NTEuSVFfTklfQ09NUEFOWS5GWTIwMTMBAAAABzIQAAIAAAAFMzM0OTQBCAAAAAUAAAABMQEAAAAKMTY0MDU4NTI1MgMAAAACNzkCAAAABTQxNTcxBAAAAAEwBwAAAAg4LzgvMjAxOQgAAAAJMi8yOC8yMDEzCQAAAAEws589Yysc1wjGNHKfKxzXCCVDSVEuVFNFOjk5ODMuSVFfR0FJTl9BU1NFVFNfQ0YuRlkyMDE1AQAAANGORAACAAAABDI0NzkBCAAAAAUAAAABMQEAAAAKMTgyMDUwNTcyMQMAAAACNzkCAAAABDIwMjYEAAAAATAHAAAACDgvOC8yMDE5CAAAAAk4LzMxLzIwMTUJ</t>
  </si>
  <si>
    <t>AAAAATAmE7plKxzXCNNA9p4rHNcIOENJUS5OQVNEQVFHUzpDT1NULklRX0NIQU5HRV9PVEhFUl9ORVRfT1BFUl9BU1NFVFMuRlkyMDE1AQAAAJFqAQACAAAAAzU1NwEIAAAABQAAAAExAQAAAAoxODYxOTUxODA3AwAAAAMxNjACAAAABDIwNDUEAAAAATAHAAAACDgvOC8yMDE5CAAAAAk4LzMwLzIwMTUJAAAAATDijBVgKxzXCHhP9Z8rHNcIKENJUS5UU0U6OTk4My5JUV9HV19JTlRBTl9BTU9SVF9DRi5GWTIwMDgBAAAA0Y5EAAIAAAAENTMxNQEIAAAABQAAAAExAQAAAAoxNDM0NzMyMzM5AwAAAAI3OQIAAAAEMjE4MgQAAAABMAcAAAAIOC84LzIwMTkIAAAACTgvMzEvMjAwOAkAAAABMDadcWYrHNcIO/84nysc1wgaQ0lRLlRTRTozMDkyLklRX0NJUC5GWTIwMDkBAAAAAmXaAQIAAAAFNC4xMDgBCAAAAAUAAAABMQEAAAAKMTM4NDg3OTk0MwMAAAACNzkCAAAABDMwMzMEAAAAATAHAAAACDgvOC8yMDE5CAAAAAkzLzMxLzIwMDkJAAAAATCNBjViKxzXCIBbeZ8rHNcIKUNJUS5UU0U6ODAyOC5JUV9UT1RBTF9ERUJUX0NBUElUQUwuRlkyMDEzAQAAABljDQACAAAABzE0Ljc1OTEBCAAAAAUAAAABMQEAAAAKMTYyMTAwMDc4MAMAAAACNzkCAAAABDQxODYEAAAAATAHAAAACDgvOC8yMDE5CAAAAAkyLzI4LzIwMTMJAAAAATB3G61cKxzXCBfuoKArHNcIJkNJUS5OQVNEQVFHUzpDT1NULklRX0NBU0hfVEFYRVMu</t>
  </si>
  <si>
    <t>RlkyMDA3AQAAAJFqAQACAAAAAzc4NgEIAAAABQAAAAExAQAAAAoxMjA1MjA3NzI5AwAAAAMxNjACAAAABDMwNTMEAAAAATAHAAAACDgvOC8yMDE5CAAAAAg5LzIvMjAwNwkAAAABMPTSLmErHNcI+4cPoCsc1wgiQ0lRLlRTRTozMzgyLklRX0FEVkVSVElTSU5HLkZZMjAxNQEAAAD8QGoBAgAAAAYxNjU2NDUBCAAAAAUAAAABMQEAAAAKMTc0MjI0Mzc5MQMAAAACNzkCAAAABDMwMTMEAAAAATAHAAAACDgvOC8yMDE5CAAAAAkyLzI4LzIwMTUJAAAAATAab8dmKxzXCBaUxp4rHNcIKkNJUS5OQVNEQVFHUzpBTVpOLklRX1JFVFVSTl9DQVBJVEFMLkZZMjAxMQEAAAA9SQAAAgAAAAY2LjQxMTQBCAAAAAUAAAABMQEAAAAKMTY1NTcxMjU1NAMAAAADMTYwAgAAAAQ0MzYzBAAAAAEwBwAAAAg4LzgvMjAxOQgAAAAKMTIvMzEvMjAxMQkAAAABMO96AVwrHNcIwxSooCsc1wgrQ0lRLlRTRTo5OTgzLklRX01JTk9SSVRZX0lOVEVSRVNUX0NGLkZZMjAxNgEAAADRjkQAAwAAAAAAJhO6ZSsc1wh37SWfKxzXCDJDSVEuTkFTREFRR1M6QU1aTi5JUV9PVEhFUl9JTlZFU1RfQUNUX1NVUFBMLkZZMjAxNQEAAAA9SQAAAgAAAAM3OTgBCAAAAAUAAAABMQEAAAAKMTg3MjkyNzQ5MwMAAAADMTYwAgAAAAQyMDUxBAAAAAEwBwAAAAg4LzgvMjAxOQgAAAAKMTIvMzEvMjAxNQkAAAABMLFQgF4rHNcIQu3ynysc1wghQ0lRLlRTRTo5</t>
  </si>
  <si>
    <t>OTgzLklRX05JX0NPTVBBTlkuRlkyMDE2AQAAANGORAACAAAABTU0MDczAQgAAAAFAAAAATEBAAAACjE4Njg1MTA2NzADAAAAAjc5AgAAAAU0MTU3MQQAAAABMAcAAAAIOC84LzIwMTkIAAAACTgvMzEvMjAxNgkAAAABMCYTumUrHNcIIhrvnisc1wgiQ0lRLk5ZU0U6QkFCQS5JUV9UT1RBTF9MSUFCLkZZMjAxNwEAAAARJYICAgAAAAYxODU2ODMBCAAAAAUAAAABMQEAAAAKMTk2NzQ3NDE1MwMAAAACMzICAAAABDEyNzYEAAAAATAHAAAACDgvOC8yMDE5CAAAAAkzLzMxLzIwMTcJAAAAATC60/pdKxzXCHK9SKArHNcILkNJUS5UU0U6MzA5Mi5JUV9NSU5PUklUWV9JTlRFUkVTVF9UT1RBTC5GWTIwMTYBAAAAAmXaAQIAAAADNDU1AQgAAAAFAAAAATEBAAAACjE3OTcyMTg1MzADAAAAAjc5AgAAAAQxMzEyBAAAAAEwBwAAAAg4LzgvMjAxOQgAAAAJMy8zMS8yMDE2CQAAAAEwjQY1Yisc1wjuE/qfKxzXCCFDSVEuTkFTREFRR1M6QU1aTi5JUV9FQklUQS5GWTIwMTQBAAAAPUkAAAIAAAADMzkzAQgAAAAFAAAAATEBAAAACjE4MjcxMjMzNTUDAAAAAzE2MAIAAAAGMTAwNjg5BAAAAAEwBwAAAAg4LzgvMjAxOQgAAAAKMTIvMzEvMjAxNAkAAAABMCJ9Fl8rHNcIlzcgoCsc1wgoQ0lRLk5BU0RBUUdTOkFNWk4uSVFfR1JPU1NfTUFSR0lOLkZZMjAxMgEAAAA9SQAAAgAAAAcyNC43NTI0AQgAAAAFAAAAATEBAAAACjE3</t>
  </si>
  <si>
    <t>MTcwODQ4MzcDAAAAAzE2MAIAAAAENDA3NAQAAAABMAcAAAAIOC84LzIwMTkIAAAACjEyLzMxLzIwMTIJAAAAATDvegFcKxzXCDvcjaArHNcILENJUS5UU0U6ODI2Ny5JUV9ORVRfREVCVF9FQklUREFfQ0FQRVguRlkyMDE5AQAAAKZYDQACAAAACjIzMi4zMzc0NTEBCAAAAAUAAAABMQEAAAAKMTk2NzAwNDc1MAMAAAACNzkCAAAABTIzMzE0BAAAAAEwBwAAAAg4LzgvMjAxOQgAAAAJMi8yOC8yMDE5CQAAAAEwdxutXCsc1wjTi56gKxzXCChDSVEuVFNFOjMzODIuSVFfVE9UQUxfREVCVF9FQklUREEuRlkyMDEwAQAAAPxAagECAAAACDEuOTM4MzQ1AQgAAAAFAAAAATEBAAAACjE0MzY1MTE2MDUDAAAAAjc5AgAAAAQ0MTkyBAAAAAEwBwAAAAg4LzgvMjAxOQgAAAAJMi8yOC8yMDEwCQAAAAEw+c1rXSsc1wg+2aygKxzXCCBDSVEuVFNFOjMzODIuSVFfT1RIRVJfUkVWLkZZMjAxMwEAAAD8QGoBAgAAAAYxNDQzNTUBCAAAAAUAAAABMQEAAAAKMTY4OTEyOTUxOQMAAAACNzkCAAAAAzM1NwQAAAABMAcAAAAIOC84LzIwMTkIAAAACTIvMjgvMjAxMwkAAAABMPoJ5GYrHNcI8xzQnisc1wghQ0lRLk5ZU0U6QkFCQS5JUV9DSEFOR0VfQVIuRlkyMDExAQAAABElggIDAAAAAAB48V5eKxzXCNqOf6ArHNcIJkNJUS5UU0U6MzA5Mi5JUV9FWFRSQV9BQ0NfSVRFTVMuRlkyMDEzAQAAAAJl2gEDAAAAAACNBjViKxzXCDf5</t>
  </si>
  <si>
    <t>dp8rHNcII0NJUS5UU0U6MjY1MS5JUV9UT1RBTF9BU1NFVFMuRlkyMDE0AQAAAAcyEAACAAAABjYyMDk5MgEIAAAABQAAAAExAQAAAAoxNjgyOTkxODkzAwAAAAI3OQIAAAAEMTAwNwQAAAABMAcAAAAIOC84LzIwMTkIAAAACTIvMjgvMjAxNAkAAAABMAICQGMrHNcIktVQnysc1wgnQ0lRLk5ZU0U6VEdULklRX1RPVEFMX09USEVSX09QRVIuRlkyMDE5AQAAAGapAgACAAAABTE3ODMwAQgAAAAFAAAAATEBAAAACjE5NDk0OTg4NzMDAAAAAzE2MAIAAAADMzgwBAAAAAEwBwAAAAg4LzgvMjAxOQgAAAAIMi8yLzIwMTkJAAAAATC7nVtfKxzXCA8FyJ8rHNcIH0NJUS5OWVNFOlRHVC5JUV9ORVRfREVCVC5GWTIwMTkBAAAAZqkCAAIAAAAFMTE4OTIBCAAAAAUAAAABMQEAAAAKMTk0OTQ5ODg3MwMAAAADMTYwAgAAAAQ0MzY0BAAAAAEwBwAAAAg4LzgvMjAxOQgAAAAIMi8yLzIwMTkJAAAAATC7nVtfKxzXCCzqEaArHNcII0NJUS5UU0U6ODI2Ny5JUV9CRVRBXzJZUi4yMDE5LzAyLzI4AQAAAKZYDQACAAAAETAuNzEyNzQzNzgzNDExNjQ4AKbgh34rHNcIuxDmoCsc1wgnQ0lRLlRTRTo4MjY3LklRX01BUktFVENBUC4yMDE4LzIvMjguSlBZAQAAAKZYDQACAAAADjE1MTYwNTkuMTQ3NzY5AQYAAAAFAAAAATEBAAAACjE4NzE2MDYzMjcDAAAAAjc5AgAAAAYxMDAwNTQEAAAAATAHAAAACTIvMjgvMjAxOCqrTn4rHNcI</t>
  </si>
  <si>
    <t>ni2w4ysc1wgZQ0lRLlRTRTo4MDI4LklRX0FSLkZZMjAxOAEAAAAZYw0AAgAAAAYyNTk2NTQBCAAAAAUAAAABMQEAAAAKMTg5MTc4MjkxNQMAAAACNzkCAAAABDEwMjEEAAAAATAHAAAACDgvOC8yMDE5CAAAAAkyLzI4LzIwMTgJAAAAATCeH6RjKxzXCCgULZ8rHNcIKENJUS5UU0U6MjY1MS5JUV9NSU5PUklUWV9JTlRFUkVTVC5GWTIwMDkBAAAABzIQAAIAAAAENTcxNwEIAAAABQAAAAExAQAAAAoxMzY4NDg5NTUwAwAAAAI3OQIAAAAEMTA1MgQAAAABMAcAAAAIOC84LzIwMTkIAAAACTIvMjgvMjAwOQkAAAABMLOfPWMrHNcI3aiHnysc1wgRQ0lRLi5JUV9FQklUX0lOVC4FAAAAAQAAAAgAAAAUKEludmFsaWQgSWRlbnRpZmllcikPlwqHKxzXCA+XCocrHNcIJUNJUS5UU0U6MzM4Mi5JUV9DQVNIX1NUX0lOVkVTVC5GWTIwMTgBAAAA/EBqAQIAAAAHMTMwMDM4MwEIAAAABQAAAAExAQAAAAoxOTA2MDUwMTQ1AwAAAAI3OQIAAAAEMTAwMgQAAAABMAcAAAAIOC84LzIwMTkIAAAACTIvMjgvMjAxOAkAAAABMBpvx2YrHNcIFpTGnisc1wglQ0lRLk5ZU0U6VEdULklRX0xUX0RFQlRfUkVQQUlELkZZMjAxMwEAAABmqQIAAgAAAAUtMTUyOQEIAAAABQAAAAExAQAAAAoxNzIzMzUxOTU4AwAAAAMxNjACAAAABDIwMzYEAAAAATAHAAAACDgvOC8yMDE5CAAAAAgyLzIvMjAxMwkAAAABMIE1l18rHNcITmfKnysc1wgj</t>
  </si>
  <si>
    <t>Q0lRLlRTRTo4MDI4LklRX0JFVEFfNVlSLjIwMTYvMDIvMjkBAAAAGWMNAAIAAAASMC4wODQ4MzczMjcyNTU1MzU1AKbgh34rHNcIj67joCsc1wghQ0lRLlRTRTo5OTgzLklRX1NHQV9NQVJHSU4uRlkyMDA5AQAAANGORAACAAAABzMyLjU3MDYBCAAAAAUAAAABMQEAAAAKMTQxNDY2MzkxOQMAAAACNzkCAAAABDQzNzUEAAAAATAHAAAACDgvOC8yMDE5CAAAAAk4LzMxLzIwMDkJAAAAATCxdAxdKxzXCE9ThKArHNcIJUNJUS5OWVNFOlRHVC5JUV9PVEhFUl9PUEVSX0FDVC5GWTIwMTkBAAAAZqkCAAIAAAADMzE1AQgAAAAFAAAAATEBAAAACjE5NDk0OTg4NzMDAAAAAzE2MAIAAAAEMjA0NwQAAAABMAcAAAAIOC84LzIwMTkIAAAACDIvMi8yMDE5CQAAAAEwu51bXysc1whfYumfKxzXCDFDSVEuTllTRTpXTVQuSVFfQ0hBTkdFX05FVF9XT1JLSU5HX0NBUElUQUwuRlkyMDEwAQAAAN/GBAACAAAABS00NDUyAQgAAAAFAAAAATEBAAAACjE2NTMxNzE1MzIDAAAAAzE2MAIAAAAENDQyMQQAAAABMAcAAAAIOC84LzIwMTkIAAAACTEvMzEvMjAxMAkAAAABMIeCP2ErHNcIHgapnysc1wgpQ0lRLlRTRTo4MjI3LklRX0FTU0VUX1dSSVRFRE9XTl9DRi5GWTIwMTgBAAAANXANAAMAAAAAALJXWGUrHNcIqsBcnysc1wgqQ0lRLlRTRTo4MjY3LklRX1RPVEFMX0NPTU1PTl9FUVVJVFkuRlkyMDE1AQAAAKZYDQACAAAABzEy</t>
  </si>
  <si>
    <t>MDgyMTUBCAAAAAUAAAABMQEAAAAKMTc0MjI0MzgzNAMAAAACNzkCAAAABDEwMDYEAAAAATAHAAAACDgvOC8yMDE5CAAAAAkyLzI4LzIwMTUJAAAAATAvSVlkKxzXCLzGHp8rHNcIL0NJUS5OWVNFOkJBQkEuSVFfVE9UQUxfREVCVF9FQklUREFfQ0FQRVguRlkyMDEzAQAAABElggICAAAACDIuNTg1MjA3AQgAAAAFAAAAATEBAAAACjE3NTkyMzkxMDEDAAAAAjMyAgAAAAUyMzMxMwQAAAABMAcAAAAIOC84LzIwMTkIAAAACTMvMzEvMjAxMwkAAAABMFjaVVsrHNcIZCXaoCsc1wgiQ0lRLk5ZU0U6V01ULklRX0NBU0hfSU5WRVNULkZZMjAxNAEAAADfxgQAAgAAAAYtMTI1MjYBCAAAAAUAAAABMQEAAAAKMTc4MzAwNzY2NwMAAAADMTYwAgAAAAQyMDA1BAAAAAEwBwAAAAg4LzgvMjAxOQgAAAAJMS8zMS8yMDE0CQAAAAEwwuRBYSsc1wj7hw+gKxzXCDFDSVEuVFNFOjgwMjguSVFfQ0hBTkdFX05FVF9XT1JLSU5HX0NBUElUQUwuRlkyMDEyAQAAABljDQACAAAABi0zMjkxOQEIAAAABQAAAAExAQAAAAoxNTUxNzIxNjY2AwAAAAI3OQIAAAAENDQyMQQAAAABMAcAAAAIOC84LzIwMTkIAAAACTIvMjkvMjAxMgkAAAABMD/AT2QrHNcIrXBtnysc1wg5Q0lRLlRTRTo5OTgzLklRX0NVU1RPTV9CRVRBLi0xMDRXLjIwMTcvMDgvMzEuLl5OMjI1LkpQWS5IAQAAANGORAACAAAAEDEuNTQyMjE4NDQyMDY4NDIApuCHfisc</t>
  </si>
  <si>
    <t>1wgG6t6gKxzXCB5DSVEuTkFTREFRR1M6Q09TVC5JUV9ETy5GWTIwMTMBAAAAkWoBAAMAAAAAAKPGd2IrHNcIZe7Tnysc1wgjQ0lRLlRTRToyNjUxLklRX0VCSVRBX01BUkdJTi5GWTIwMDgBAAAABzIQAAIAAAAGMTcuMDc4AQgAAAAFAAAAATEBAAAACjEzNTc2MjAzODEDAAAAAjc5AgAAAAQ0NDE5BAAAAAEwBwAAAAg4LzgvMjAxOQgAAAAJMi8yOS8yMDA4CQAAAAEw0H2vXCsc1whJWGWgKxzXCBlDSVEuMC5JUV9DT01NT05fSVNTVUVELkZZBQAAAAAAAAAIAAAAFShJbnZhbGlkIFRpbWUgUGVyaW9kKYlx+F0rHNcI5mO2oCsc1wgmQ0lRLlRTRTo5OTgzLklRX0NVU1RPTV9CRVRBLjIwMDcvMDgvMzEBAAAA0Y5EAAIAAAARMC4zOTMyMzQ5ODIxMzI0NDcAKqtOfisc1wgG6t6gKxzXCCdDSVEuVFNFOjMzODIuSVFfREFZU19QQVlBQkxFX09VVC5GWTIwMTIBAAAA/EBqAQIAAAAJMzUuODIwNzg2AQgAAAAFAAAAATEBAAAACjE1NTE3MjE2NzYDAAAAAjc5AgAAAAQ0MTgzBAAAAAEwBwAAAAg4LzgvMjAxOQgAAAAJMi8yOS8yMDEyCQAAAAEw+c1rXSsc1whix5mgKxzXCCBDSVEuVFNFOjgyNjcuSVFfTUFDSElORVJZLkZZMjAxMQEAAACmWA0AAwAAAAAAOLesZCsc1witcG2fKxzXCBpDSVEuVFNFOjgwMjguSVFfRUJULkZZMjAxMQEAAAAZYw0AAgAAAAUzNDM3NAEIAAAABQAAAAExAQAAAAoxNDU4MjQxOTMzAwAA</t>
  </si>
  <si>
    <t>AAI3OQIAAAADMTM5BAAAAAEwBwAAAAg4LzgvMjAxOQgAAAAJMi8yOC8yMDExCQAAAAEw+l1NZCsc1whCAhqfKxzXCChDSVEuVFNFOjI2NTEuSVFfVE9UQUxfRElWX1BBSURfQ0YuRlkyMDE2AQAAAAcyEAACAAAABi0yNDI0OQEIAAAABQAAAAExAQAAAAoxNzk0OTc2NzkxAwAAAAI3OQIAAAAEMjAyMgQAAAABMAcAAAAIOC84LzIwMTkIAAAACTIvMjkvMjAxNgkAAAABMDftS2MrHNcIV22Mnysc1wgoQ0lRLlRTRTo4MjI3LklRX1RPVEFMX0RFQlQuRlkyMDEyLi4uLkpQWQEAAAA1cA0AAgAAAAUxMTgwMAEIAAAABQAAAAExAQAAAAoxNTUxNzIxNjUwAwAAAAI3OQIAAAAENDE3MwQAAAABMAcAAAAIOC84LzIwMTkIAAAACTIvMjAvMjAxMgkAAAABMAkjg1srHNcIWzrOoCsc1wghQ0lRLk5ZU0U6QkFCQS5JUV9TR0FfU1VQUEwuRlkyMDEzAQAAABElggICAAAABDY1MDIBCAAAAAUAAAABMQEAAAAKMTc1OTIzOTEwMQMAAAACMzICAAAAAzEwMgQAAAABMAcAAAAIOC84LzIwMTkIAAAACTMvMzEvMjAxMwkAAAABMHjxXl4rHNcI6g04oCsc1wgkQ0lRLk5ZU0U6QkFCQS5JUV9FQklUQV9NQVJHSU4uRlkyMDE5AQAAABElggICAAAABzIyLjIxNzEBCAAAAAUAAAABMQEAAAAKMTk2NzQ3NDE2MwMAAAACMzICAAAABDQ0MTkEAAAAATAHAAAACDgvOC8yMDE5CAAAAAkzLzMxLzIwMTkJAAAAATBY2lVbKxzXCGqxxKArHNcI</t>
  </si>
  <si>
    <t>K0NJUS5OQVNEQVFHUzpBTVpOLklRX0VGRkVDVF9UQVhfUkFURS5GWTIwMDcBAAAAPUkAAAIAAAAHMjcuODc4NwEIAAAABQAAAAExAQAAAAoxMzEzNzc4NTMyAwAAAAMxNjACAAAABDQzNzYEAAAAATAHAAAACDgvOC8yMDE5CAAAAAoxMi8zMS8yMDA3CQAAAAEwu51bXysc1wipO+KfKxzXCCZDSVEuVFNFOjgyNjcuSVFfREVGX1RBWF9MSUFCX0xULkZZMjAxMgEAAACmWA0AAgAAAAQ4ODc3AQgAAAAFAAAAATEBAAAACjE1NTE3MjE2NjkDAAAAAjc5AgAAAAQxMDI3BAAAAAEwBwAAAAg4LzgvMjAxOQgAAAAJMi8yOS8yMDEyCQAAAAEwOLesZCsc1wgRFw6fKxzXCC1DSVEuTkFTREFRR1M6QU1aTi5JUV9UT1RBTF9ERUJUX0VCSVREQS5GWTIwMDgBAAAAPUkAAAIAAAAIMC42MzQ1MTIBCAAAAAUAAAABMQEAAAAKMTQyMDgyMTE2MQMAAAADMTYwAgAAAAQ0MTkyBAAAAAEwBwAAAAg4LzgvMjAxOQgAAAAKMTIvMzEvMjAwOAkAAAABMO96AVwrHNcIK8a4oCsc1wgxQ0lRLlRTRTo5OTgzLklRX0NIQU5HRV9ORVRfV09SS0lOR19DQVBJVEFMLkZZMjAwOQEAAADRjkQAAgAAAAYtMTA0NTUBCAAAAAUAAAABMQEAAAAKMTQxNDY2MzkxOQMAAAACNzkCAAAABDQ0MjEEAAAAATAHAAAACDgvOC8yMDE5CAAAAAk4LzMxLzIwMDkJAAAAATA2nXFmKxzXCNa6zZ4rHNcIJkNJUS5OQVNEQVFHUzpDT1NULklRX0NBU0hfRklOQU4u</t>
  </si>
  <si>
    <t>RlkyMDEwAQAAAJFqAQACAAAABC03MTkBCAAAAAUAAAABMQEAAAAKMTU3MTkzNjQ5OQMAAAADMTYwAgAAAAQyMDA0BAAAAAEwBwAAAAg4LzgvMjAxOQgAAAAJOC8yOS8yMDEwCQAAAAEwo8Z3Yisc1wj9FNufKxzXCChDSVEuVFNFOjI2NTEuSVFfVE9UQUxfREVCVF9SRVBBSUQuRlkyMDExAQAAAAcyEAADAAAAAACznz1jKxzXCFdzTp8rHNcIC0NJUS4uSVFfRE8uBQAAAAEAAAAIAAAAFChJbnZhbGlkIElkZW50aWZpZXIp9Dfphisc1wj0N+mGKxzXCBlDSVEuVFNFOjgyMjcuSVFfQUUuRlkyMDEzAQAAADVwDQACAAAABDE5MjQBCAAAAAUAAAABMQEAAAAKMTYyMTIyOTA1NgMAAAACNzkCAAAABDEwMTYEAAAAATAHAAAACDgvOC8yMDE5CAAAAAkyLzIwLzIwMTMJAAAAATBddbxlKxzXCPAlQJ8rHNcIIkNJUS5UU0U6MzA5Mi5JUV9RVUlDS19SQVRJTy5GWTIwMDgBAAAAAmXaAQIAAAAIMi40ODA4MjMBCAAAAAUAAAABMQEAAAAKMTA1OTI0NDk0NAMAAAACNzkCAAAABDQxMjEEAAAAATAHAAAACDgvOC8yMDE5CAAAAAkzLzMxLzIwMDgJAAAAATCPDHtcKxzXCAB6i6ArHNcIK0NJUS5UU0U6ODIyNy5JUV9OSV9BVkFJTF9FWENMX01BUkdJTi5GWTIwMDkBAAAANXANAAIAAAAFNC42MzcBCAAAAAUAAAABMQEAAAAKMTM2NjY2MTA1MwMAAAACNzkCAAAABDQxODIEAAAAATAHAAAACDgvOC8yMDE5CAAAAAkyLzIwLzIw</t>
  </si>
  <si>
    <t>MDkJAAAAATCxdAxdKxzXCElYZaArHNcIIkNJUS5OWVNFOkJBQkEuSVFfSU5DX0VRVUlUWS5GWTIwMTYBAAAAESWCAgIAAAAFLTE3MzABCAAAAAUAAAABMQEAAAAKMTg5NzQ1NDY0MAMAAAACMzICAAAAAjQ3BAAAAAEwBwAAAAg4LzgvMjAxOQgAAAAJMy8zMS8yMDE2CQAAAAEwutP6XSsc1wjUClegKxzXCC5DSVEuTllTRTpXTVQuSVFfTUlOT1JJVFlfSU5URVJFU1RfVE9UQUwuRlkyMDE1AQAAAN/GBAACAAAABDQ1NDMBCAAAAAUAAAABMQEAAAAKMTgzNDI2NTY2OAMAAAADMTYwAgAAAAQxMzEyBAAAAAEwBwAAAAg4LzgvMjAxOQgAAAAJMS8zMS8yMDE1CQAAAAEwqnAsYSsc1wi5upqfKxzXCCZDSVEuVFNFOjMzODIuSVFfRklMSU5HX0NVUlJFTkNZLkZZMjAwOQEAAAD8QGoBAwAAAANKUFkA+gnkZisc1wipQ9eeKxzXCC1DSVEuTllTRTpUR1QuSVFfQ0FTSF9DT05WRVJTSU9OLkZZMjAxMC4uLi5KUFkBAAAAZqkCAAMAAAAAAAkjg1srHNcImpzQoCsc1wgxQ0lRLk5BU0RBUUdTOkFNWk4uSVFfSU1QVVRfT1BFUl9MRUFTRV9ERVBSLkZZMjAwOQEAAAA9SQAAAgAAAAk2MC43ODI5NzYBCAAAAAUAAAABMQEAAAAKMTQ5MTY4NDk1NgMAAAADMTYwAgAAAAUyMTY3MwQAAAABMAcAAAAIOC84LzIwMTkIAAAACjEyLzMxLzIwMDkJAAAAATANGRRfKxzXCOoNOKArHNcIKENJUS5UU0U6ODAyOC5JUV9UT1RBTF9ERUJU</t>
  </si>
  <si>
    <t>X0lTU1VFRC5GWTIwMTUBAAAAGWMNAAMAAAAAAJ4fpGMrHNcIQgIanysc1wgZQ0lRLlRTRTo5OTgzLklRX1JFLkZZMjAxNwEAAADRjkQAAgAAAAY2OTg1ODQBCAAAAAUAAAABMQEAAAAKMTkyODQ1MzQwMgMAAAACNzkCAAAABDEyMjIEAAAAATAHAAAACDgvOC8yMDE5CAAAAAk4LzMxLzIwMTcJAAAAATBddbxlKxzXCPArAp8rHNcIIUNJUS5OWVNFOkJBQkEuSVFfUEFSVF9USU1FLkZZMjAwOQEAAAARJYICAwAAAAAALo9cXisc1wjNmSKgKxzXCB5DSVEuVFNFOjMwOTIuSVFfSU5DX1RBWC5GWTIwMTMBAAAAAmXaAQIAAAAEMzI1OQEIAAAABQAAAAExAQAAAAoxNjI1NDU3NTYzAwAAAAI3OQIAAAACNzUEAAAAATAHAAAACDgvOC8yMDE5CAAAAAkzLzMxLzIwMTMJAAAAATCNBjViKxzXCPeWdJ8rHNcIJUNJUS5UU0U6ODAyOC5JUV9TVF9ERUJUX0lTU1VFRC5GWTIwMTkBAAAAGWMNAAMAAAAAAOeBpmMrHNcIemE7nysc1wgiQ0lRLlRTRTo4MjY3LklRX09USEVSX0lOVEFOLkZZMjAxMwEAAACmWA0AAgAAAAU2NDI2MwEIAAAABQAAAAExAQAAAAoxNjIxMjI5MDMyAwAAAAI3OQIAAAAEMTA0MAQAAAABMAcAAAAIOC84LzIwMTkIAAAACTIvMjgvMjAxMwkAAAABMDi3rGQrHNcIIYhCnysc1wglQ0lRLlRTRToyNjUxLklRX0RBWVNfU0FMRVNfT1VULkZZMjAxNQEAAAAHMhAAAgAAAAkyNy44MTExNzUBCAAAAAUAAAAB</t>
  </si>
  <si>
    <t>MQEAAAAKMTc0MjI0Mzc2MQMAAAACNzkCAAAABDQwNDIEAAAAATAHAAAACDgvOC8yMDE5CAAAAAkyLzI4LzIwMTUJAAAAATDQfa9cKxzXCDvcjaArHNcIDUNJUS4uSVFfTEFORC4FAAAAAQAAAAgAAAAUKEludmFsaWQgSWRlbnRpZmllcin0N+mGKxzXCPQ36YYrHNcIKUNJUS5UU0U6MjY1MS5JUV9BU1NFVF9XUklURURPV05fQ0YuRlkyMDE3AQAAAAcyEAADAAAAAAA37UtjKxzXCO4iX58rHNcIJkNJUS5OWVNFOlRHVC5JUV9ORVRfREVCVF9FQklUREEuRlkyMDE1AQAAAGapAgACAAAACDEuNTUyNTkyAQgAAAAFAAAAATEBAAAACjE4MzExNDg3NTMDAAAAAzE2MAIAAAAENDE5MwQAAAABMAcAAAAIOC84LzIwMTkIAAAACTEvMzEvMjAxNQkAAAABMO96AVwrHNcIayi7oCsc1wglQ0lRLlRTRTo4MjI3LklRX0RJTFVUX0VQU19JTkNMLkZZMjAwOAEAAAA1cA0AAgAAAAo1NDIuOTA0ODMyAQgAAAAFAAAAATEBAAAACTk5MjM0ODA1MAMAAAACNzkCAAAAATgEAAAAATAHAAAACDgvOC8yMDE5CAAAAAkyLzIwLzIwMDgJAAAAATAmE7plKxzXCKrAXJ8rHNcIHkNJUS5UU0U6MzM4Mi5JUV9JTkNfVEFYLkZZMjAxNAEAAAD8QGoBAgAAAAYxMjMxODEBCAAAAAUAAAABMQEAAAAKMTY4OTEyOTA4MwMAAAACNzkCAAAAAjc1BAAAAAEwBwAAAAg4LzgvMjAxOQgAAAAJMi8yOC8yMDE0CQAAAAEw1QzFZisc1wjwKwKfKxzXCCBD</t>
  </si>
  <si>
    <t>SVEuVFNFOjI2NTEuSVFfTUFDSElORVJZLkZZMjAxMAEAAAAHMhAAAgAAAAU1NzI0MQEIAAAABQAAAAExAQAAAAoxMzY4NDg5NTY5AwAAAAI3OQIAAAAEMzExNAQAAAABMAcAAAAIOC84LzIwMTkIAAAACTIvMjgvMjAxMAkAAAABMLOfPWMrHNcI3aiHnysc1wgvQ0lRLlRTRTo5OTgzLklRX0lNUFVUX09QRVJfTEVBU0VfSU5UX0VYUC5GWTIwMTIBAAAA0Y5EAAIAAAAMMjI4NzcuNzc4OTEyAQgAAAAFAAAAATEBAAAACjE1ODA0NTA5MzEDAAAAAjc5AgAAAAUyMTY3MgQAAAABMAcAAAAIOC84LzIwMTkIAAAACTgvMzEvMjAxMgkAAAABMDcBdGYrHNcI8CsCnysc1wgkQ0lRLk5ZU0U6V01ULklRX0NVUlJFTlRfUkFUSU8uRlkyMDEwAQAAAN/GBAACAAAACDAuODY0NzcxAQgAAAAFAAAAATEBAAAACjE2NTMxNzE1MzIDAAAAAzE2MAIAAAAENDAzMAQAAAABMAcAAAAIOC84LzIwMTkIAAAACTEvMzEvMjAxMAkAAAABMOdufVwrHNcIJdjLoCsc1wgoQ0lRLlRTRTo4MjI3LklRX1RPVEFMX0RFQlRfSVNTVUVELkZZMjAxOAEAAAA1cA0AAgAAAAMzMzEBCAAAAAUAAAABMQEAAAAKMTg5MTc4Mjk4MAMAAAACNzkCAAAABDIxNjEEAAAAATAHAAAACDgvOC8yMDE5CAAAAAkyLzIwLzIwMTgJAAAAATDouVplKxzXCJvbEp8rHNcIJ0NJUS5OQVNEQVFHUzpDT1NULklRX1FVSUNLX1JBVElPLkZZMjAxNAEAAACRagEAAgAAAAgw</t>
  </si>
  <si>
    <t>LjU4NzIxOAEIAAAABQAAAAExAQAAAAoxODEzMDQzODgxAwAAAAMxNjACAAAABDQxMjEEAAAAATAHAAAACDgvOC8yMDE5CAAAAAk4LzMxLzIwMTQJAAAAATDDGP9bKxzXCHY+kKArHNcIGUNJUS5UU0U6ODI2Ny5JUV9GWC5GWTIwMTUBAAAAplgNAAIAAAAFMTI4ODQBCAAAAAUAAAABMQEAAAAKMTc0MjI0MzgzNAMAAAACNzkCAAAABDIxNDQEAAAAATAHAAAACDgvOC8yMDE5CAAAAAkyLzI4LzIwMTUJAAAAATAvSVlkKxzXCKrAXJ8rHNcIHkNJUS5UU0U6ODAyOC5JUV9aX1NDT1JFLkZZMjAxNQEAAAAZYw0AAgAAAAgxLjg5MTkwMgEIAAAABQAAAAExAQAAAAoxNzQyMjQzNzUxAwAAAAI3OQIAAAAGMTAwMTIzBAAAAAEwBwAAAAg4LzgvMjAxOQgAAAAJMi8yOC8yMDE1CQAAAAEw0H2vXCsc1wg0T8KgKxzXCB9DSVEuTllTRTpXTVQuSVFfRUJJVF9JTlQuRlkyMDE5AQAAAN/GBAACAAAACDkuNDI3NTM2AQgAAAAFAAAAATEBAAAACjE5NTE1NDAzNDMDAAAAAzE2MAIAAAAENDE4OQQAAAABMAcAAAAIOC84LzIwMTkIAAAACTEvMzEvMjAxOQkAAAABMOdufVwrHNcIayi7oCsc1wgnQ0lRLk5ZU0U6QkFCQS5JUV9JTlZFU1RfTE9BTlNfQ0YuRlkyMDE4AQAAABElggIDAAAAAAC60/pdKxzXCMeWQaArHNcIIENJUS5UU0U6OTk4My5JUV9JTlZFTlRPUlkuRlkyMDA5AQAAANGORAACAAAABTc0NTgwAQgAAAAFAAAAATEB</t>
  </si>
  <si>
    <t>AAAACjE0MTQ2NjM5MTkDAAAAAjc5AgAAAAQxMDQzBAAAAAEwBwAAAAg4LzgvMjAxOQgAAAAJOC8zMS8yMDA5CQAAAAEwNp1xZisc1whTfPGeKxzXCC1DSVEuVFNFOjMwOTIuSVFfREVGX1RBWF9BU1NFVFNfQ1VSUkVOVC5GWTIwMTgBAAAAAmXaAQIAAAAEMTcwNAEIAAAABQAAAAExAQAAAAoxODk1MDAyMTc4AwAAAAI3OQIAAAAEMTExNwQAAAABMAcAAAAIOC84LzIwMTkIAAAACTMvMzEvMjAxOAkAAAABMI0GNWIrHNcIwrLYnysc1wgeQ0lRLlRTRTo5OTgzLklRX1dJUF9JTlYuRlkyMDEwAQAAANGORAADAAAAAAA2nXFmKxzXCFrnY58rHNcILENJUS5UU0U6ODAyOC5JUV9ERUJUX0VRVUlWX09QRVJfTEVBU0UuRlkyMDE0AQAAABljDQACAAAABjg0Mjk2OAEIAAAABQAAAAExAQAAAAoxNjgzMzEyMDk2AwAAAAI3OQIAAAAFMjE2NzEEAAAAATAHAAAACDgvOC8yMDE5CAAAAAkyLzI4LzIwMTQJAAAAATCeH6RjKxzXCO4oIZ8rHNcIH0NJUS5UU0U6OTk4My5JUV9UUkVBU1VSWS5GWTIwMTIBAAAA0Y5EAAIAAAAGLTE2MDAzAQgAAAAFAAAAATEBAAAACjE1ODA0NTA5MzEDAAAAAjc5AgAAAAQxMjQ4BAAAAAEwBwAAAAg4LzgvMjAxOQgAAAAJOC8zMS8yMDEyCQAAAAEwNwF0Zisc1wj/ovieKxzXCCpDSVEuTllTRTpUR1QuSVFfVE9UQUxfQ09NTU9OX0VRVUlUWS5GWTIwMTcBAAAAZqkCAAIAAAAFMTA5NTMBCAAA</t>
  </si>
  <si>
    <t>AAUAAAABMQEAAAAKMTk0OTQ5ODg3NgMAAAADMTYwAgAAAAQxMDA2BAAAAAEwBwAAAAg4LzgvMjAxOQgAAAAJMS8yOC8yMDE3CQAAAAEwgDtZXysc1wjjJu6fKxzXCCpDSVEuTkFTREFRR1M6QU1aTi5JUV9MVF9ERUJUX1JFUEFJRC5GWTIwMDgBAAAAPUkAAAIAAAAELTM1NQEIAAAABQAAAAExAQAAAAoxNDIwODIxMTYxAwAAAAMxNjACAAAABDIwMzYEAAAAATAHAAAACDgvOC8yMDE5CAAAAAoxMi8zMS8yMDA4CQAAAAEwDRkUXysc1whBW0agKxzXCBlDSVEuVFNFOjgyNjcuSVFfQVIuRlkyMDEzAQAAAKZYDQACAAAABjg5ODg1NwEIAAAABQAAAAExAQAAAAoxNjIxMjI5MDMyAwAAAAI3OQIAAAAEMTAyMQQAAAABMAcAAAAIOC84LzIwMTkIAAAACTIvMjgvMjAxMwkAAAABMDi3rGQrHNcIKBQtnysc1wgqQ0lRLlRTRTozMDkyLklRX0lOVEVSRVNUX0lOVkVTVF9JTkMuRlkyMDE3AQAAAAJl2gEDAAAAAACNBjViKxzXCEd/n58rHNcIKUNJUS5UU0U6ODI2Ny5JUV9ERUJUX0VRVUlWX05FVF9QQk8uRlkyMDEzAQAAAKZYDQACAAAABDMzMTYBCAAAAAUAAAABMQEAAAAKMTYyMTIyOTAzMgMAAAACNzkCAAAABTIxNjc5BAAAAAEwBwAAAAg4LzgvMjAxOQgAAAAJMi8yOC8yMDEzCQAAAAEwOLesZCsc1wiqwFyfKxzXCDRDSVEuVFNFOjMwOTIuSVFfVE9UQUxfT1VUU1RBTkRJTkdfRklMSU5HX0RBVEUuRlkyMDEzAQAA</t>
  </si>
  <si>
    <t>AAJl2gECAAAACDMyMC42NTY1AQQAAAAFAAAAATUBAAAACjE2MjU0NTc1NjMCAAAABTI0MTUzBgAAAAEwjQY1Yisc1wgLfL6fKxzXCBlDSVEuVFNFOjk5ODMuSVFfRE8uRlkyMDE2AQAAANGORAADAAAAAAAmE7plKxzXCKxV6p4rHNcIHUNJUS5UU0U6OTk4My5JUV9FQklUREEuRlkyMDEzAQAAANGORAACAAAABjE1Nzk5OAEIAAAABQAAAAExAQAAAAoxNzA4OTA3MDk4AwAAAAI3OQIAAAAENDA1MQQAAAABMAcAAAAIOC84LzIwMTkIAAAACTgvMzEvMjAxMwkAAAABMCYTumUrHNcIjt7znisc1wgoQ0lRLk5ZU0U6QkFCQS5JUV9DSEFOR0VfSU5WRU5UT1JZLkZZMjAxMQEAAAARJYICAwAAAAAAePFeXisc1wjEk2CgKxzXCChDSVEuVFNFOjgyNjcuSVFfVE9UQUxfREVCVF9JU1NVRUQuRlkyMDE1AQAAAKZYDQACAAAABjQyMzUyNwEIAAAABQAAAAExAQAAAAoxNzQyMjQzODM0AwAAAAI3OQIAAAAEMjE2MQQAAAABMAcAAAAIOC84LzIwMTkIAAAACTIvMjgvMjAxNQkAAAABMC9JWWQrHNcId+0lnysc1wghQ0lRLlRTRToyNjUxLklRX0VBUk5JTkdfQ08uRlkyMDE4AQAAAAcyEAACAAAABTI2ODYwAQgAAAAFAAAAATEBAAAACjE4OTE3ODI5NzkDAAAAAjc5AgAAAAE3BAAAAAEwBwAAAAg4LzgvMjAxOQgAAAAJMi8yOC8yMDE4CQAAAAEwN+1LYysc1whXbYyfKxzXCAtDSVEuLklRX1JFLgUAAAABAAAACAAAABQoSW52</t>
  </si>
  <si>
    <t>YWxpZCBJZGVudGlmaWVyKfQ36YYrHNcI9Dfphisc1wggQ0lRLk5ZU0U6VEdULklRX1JEX0VYUF9GTi5GWTIwMTgBAAAAZqkCAAMAAAAAAIA7WV8rHNcIo8Trnysc1wgcQ0lRLk5ZU0U6QkFCQS5JUV9FQklULkZZMjAxOQEAAAARJYICAgAAAAU2MTYwNgEIAAAABQAAAAExAQAAAAoxOTY3NDc0MTYzAwAAAAIzMgIAAAADNDAwBAAAAAEwBwAAAAg4LzgvMjAxOQgAAAAJMy8zMS8yMDE5CQAAAAEwutP6XSsc1wgE9mKgKxzXCCFDSVEuVFNFOjk5ODMuSVFfQ09NTU9OX1JFUC5GWTIwMDcBAAAA0Y5EAAIAAAACLTYBCAAAAAUAAAABMQEAAAAKMTQ0NTkyNDI0NgMAAAACNzkCAAAABDIxNjQEAAAAATAHAAAACDgvOC8yMDE5CAAAAAk4LzMxLzIwMDcJAAAAATA2nXFmKxzXCN6xKp8rHNcIKUNJUS5UU0U6ODI2Ny5JUV9DT01NT05fUFJFRl9ESVZfQ0YuRlkyMDA4AQAAAKZYDQADAAAAAAA4t6xkKxzXCLzGHp8rHNcIK0NJUS5UU0U6ODI2Ny5JUV9NSU5PUklUWV9JTlRFUkVTVF9DRi5GWTIwMDgBAAAAplgNAAMAAAAAADi3rGQrHNcImklmnysc1wgnQ0lRLk5BU0RBUUdTOkFNWk4uSVFfUVVJQ0tfUkFUSU8uRlkyMDA5AQAAAD1JAAACAAAACDAuOTk4NjQyAQgAAAAFAAAAATEBAAAACjE0OTE2ODQ5NTYDAAAAAzE2MAIAAAAENDEyMQQAAAABMAcAAAAIOC84LzIwMTkIAAAACjEyLzMxLzIwMDkJAAAAATDvegFcKxzX</t>
  </si>
  <si>
    <t>CIiypaArHNcIKkNJUS5UU0U6ODIyNy5JUV9JTkNfVEFYX1BBWV9DVVJSRU5ULkZZMjAxNQEAAAA1cA0AAgAAAAQ2OTU3AQgAAAAFAAAAATEBAAAACjE3NDIyNDM3ODIDAAAAAjc5AgAAAAQxMDk0BAAAAAEwBwAAAAg4LzgvMjAxOQgAAAAJMi8yMC8yMDE1CQAAAAEwsldYZSsc1wiaSWafKxzXCCpDSVEuVFNFOjMzODIuSVFfVEVWX0VCSVREQS4yMDAwLjIwMTYvMDIvMjkBAAAA/EBqAQIAAAAINy4wNDY4OTYBBwAAAAUAAAABMQEAAAAKMTc3Mjk3MTMyMAMAAAABMAIAAAAGMTAwMDMwBAAAAAEwBwAAAAkyLzI5LzIwMTYIAAAACTIvMjkvMjAxNpnVz3srHNcIfm2/nisc1wgkQ0lRLlRTRTo5OTgzLklRX0lNUEFJUk1FTlRfR1cuRlkyMDExAQAAANGORAADAAAAAAA2nXFmKxzXCN6xKp8rHNcIIENJUS5UU0U6ODAyOC5JUV9SRF9FWFBfRk4uRlkyMDE2AQAAABljDQADAAAAAACeH6RjKxzXCHphO58rHNcIIENJUS5OWVNFOldNVC5JUV9ESVZfU0hBUkUuRlkyMDEyAQAAAN/GBAACAAAABDEuNDYBCAAAAAUAAAABMQEAAAAKMTY2NDgxMzc4OAMAAAADMTYwAgAAAAQzMDU4BAAAAAEwBwAAAAg4LzgvMjAxOQgAAAAJMS8zMS8yMDEyCQAAAAEwh4I/YSsc1wh+WJifKxzXCCpDSVEuTkFTREFRR1M6Q09TVC5JUV9MVF9ERUJUX1JFUEFJRC5GWTIwMDkBAAAAkWoBAAIAAAACLTYBCAAAAAUAAAABMQEAAAAKMTQ3NzM1</t>
  </si>
  <si>
    <t>NTExMQMAAAADMTYwAgAAAAQyMDM2BAAAAAEwBwAAAAg4LzgvMjAxOQgAAAAJOC8zMC8yMDA5CQAAAAEwo8Z3Yisc1wjOLp2fKxzXCDRDSVEuTkFTREFRR1M6QU1aTi5JUV9JTVBVVF9PUEVSX0xFQVNFX0lOVF9FWFAuRlkyMDE1AQAAAD1JAAACAAAACDI1Ni4yODI0AQgAAAAFAAAAATEBAAAACjE4NzI5Mjc0OTMDAAAAAzE2MAIAAAAFMjE2NzIEAAAAATAHAAAACDgvOC8yMDE5CAAAAAoxMi8zMS8yMDE1CQAAAAEwsVCAXisc1wjnEBmgKxzXCCZDSVEuTllTRTpCQUJBLklRX1BSRUZfRElWX09USEVSLkZZMjAxOQEAAAARJYICAgAAAAMyODYBCAAAAAUAAAABMQEAAAAKMTk2NzQ3NDE2MwMAAAACMzICAAAAAjk3BAAAAAEwBwAAAAg4LzgvMjAxOQgAAAAJMy8zMS8yMDE5CQAAAAEwutP6XSsc1wiKtYagKxzXCCVDSVEuTllTRTpUR1QuSVFfTFRfREVCVF9JU1NVRUQuRlkyMDEzAQAAAGapAgACAAAABDE5NzEBCAAAAAUAAAABMQEAAAAKMTcyMzM1MTk1OAMAAAADMTYwAgAAAAQyMDM0BAAAAAEwBwAAAAg4LzgvMjAxOQgAAAAIMi8yLzIwMTMJAAAAATCBNZdfKxzXCPuHD6ArHNcIIkNJUS5UU0U6MjY1MS5JUV9PVEhFUl9JTlRBTi5GWTIwMDgBAAAABzIQAAIAAAAFMTczODQBCAAAAAUAAAABMQEAAAAKMTM1NzYyMDM4MQMAAAACNzkCAAAABDEwNDAEAAAAATAHAAAACDgvOC8yMDE5CAAAAAkyLzI5LzIwMDgJ</t>
  </si>
  <si>
    <t>AAAAATDngaZjKxzXCBcRTJ8rHNcIIUNJUS5UU0U6OTk4My5JUV9FQVJOSU5HX0NPLkZZMjAxOAEAAADRjkQAAgAAAAYxNjkzNzMBCAAAAAUAAAABMQEAAAAKMTkyODQ1MzM4NAMAAAACNzkCAAAAATcEAAAAATAHAAAACDgvOC8yMDE5CAAAAAk4LzMxLzIwMTgJAAAAATBddbxlKxzXCC2R5Z4rHNcIIUNJUS5UU0U6ODI2Ny5JUV9JTkNfRVFVSVRZLkZZMjAxMgEAAACmWA0AAgAAAAQ1MTkwAQgAAAAFAAAAATEBAAAACjE1NTE3MjE2NjkDAAAAAjc5AgAAAAI0NwQAAAABMAcAAAAIOC84LzIwMTkIAAAACTIvMjkvMjAxMgkAAAABMDi3rGQrHNcIQgIanysc1wgvQ0lRLlRTRTozMzgyLklRX09USEVSX05PTl9PUEVSX0VYUF9TVVBQTC5GWTIwMTcBAAAA/EBqAQIAAAAGLTE3ODI2AQgAAAAFAAAAATEBAAAACjE5MDYwNTAxMjgDAAAAAjc5AgAAAAI4NQQAAAABMAcAAAAIOC84LzIwMTkIAAAACTIvMjgvMjAxNwkAAAABMBpvx2YrHNcIERcOnysc1wgmQ0lRLlRTRToyNjUxLklRX09USEVSX0xUX0FTU0VUUy5GWTIwMTIBAAAABzIQAAIAAAAFOTIzMjQBCAAAAAUAAAABMQEAAAAKMTY0MDU4NDQ3MAMAAAACNzkCAAAABDEwNjAEAAAAATAHAAAACDgvOC8yMDE5CAAAAAkyLzI5LzIwMTIJAAAAATCznz1jKxzXCJLVUJ8rHNcIJkNJUS5UU0U6ODAyOC5JUV9BU1NFVF9XUklURURPV04uRlkyMDE1AQAAABljDQACAAAA</t>
  </si>
  <si>
    <t>Bi0xMDM3NwEIAAAABQAAAAExAQAAAAoxNzQyMjQzNzUxAwAAAAI3OQIAAAACMzIEAAAAATAHAAAACDgvOC8yMDE5CAAAAAkyLzI4LzIwMTUJAAAAATCeH6RjKxzXCDn8V58rHNcIKENJUS5UU0U6ODAyOC5JUV9UT1RBTF9ERUJUX0lTU1VFRC5GWTIwMTMBAAAAGWMNAAMAAAAAAD/AT2QrHNcIm9sSnysc1wgrQ0lRLk5ZU0U6V01ULklRX01JTk9SSVRZX0lOVEVSRVNUX0NGLkZZMjAxMgEAAADfxgQAAwAAAAAAwuRBYSsc1wjSMZGfKxzXCCZDSVEuVFNFOjI2NTEuSVFfQ1VTVE9NX0JFVEEuMjAxOS8wMi8yOAEAAAAHMhAAAgAAABItMC4yMjYyNDQ2ODI2MTE3NzcApuCHfisc1wg8TOGgKxzXCCNDSVEuVFNFOjMwOTIuSVFfUEVfRVhDTC4uMjAxMC8wMi8yOAEAAAACZdoBAgAAAAkzNC44MDA1NDUBBwAAAAUAAAABMQEAAAAKMTMyNjMyMzM1MAMAAAABMAIAAAAGMTAwMDI3BAAAAAEwBwAAAAkyLzI2LzIwMTAIAAAACTIvMjYvMjAxMN430nsrHNcIfm2/nisc1wgnQ0lRLlRTRToyNjUxLklRX0NIQU5HRV9JTlZFTlRPUlkuRlkyMDExAQAAAAcyEAACAAAAAjU3AQgAAAAFAAAAATEBAAAACjE0NTgyNDIwNDgDAAAAAjc5AgAAAAQyMDk5BAAAAAEwBwAAAAg4LzgvMjAxOQgAAAAJMi8yOC8yMDExCQAAAAEws589Yysc1wjto6afKxzXCBxDSVEuTllTRTpCQUJBLklRX0NPR1MuRlkyMDExAQAAABElggIDAAAAAAB4</t>
  </si>
  <si>
    <t>8V5eKxzXCFHnMKArHNcILENJUS5OQVNEQVFHUzpDT1NULklRX0VCSVREQV9DQVBFWF9JTlQuRlkyMDEyAQAAAJFqAQACAAAACTIzLjAyMTA1MgEIAAAABQAAAAExAQAAAAoxNzAyMDQ5NTI0AwAAAAMxNjACAAAABDQxOTEEAAAAATAHAAAACDgvOC8yMDE5CAAAAAg5LzIvMjAxMgkAAAABMMMY/1srHNcImAG0oCsc1wgZQ0lRLlRTRTo4MDI4LklRX0ZYLkZZMjAxNQEAAAAZYw0AAgAAAAQxMzAzAQgAAAAFAAAAATEBAAAACjE3NDIyNDM3NTEDAAAAAjc5AgAAAAQyMTQ0BAAAAAEwBwAAAAg4LzgvMjAxOQgAAAAJMi8yOC8yMDE1CQAAAAEwnh+kYysc1wh9XlqfKxzXCCJDSVEuVFNFOjk5ODMuSVFfU0FMRV9QUEVfQ0YuRlkyMDE2AQAAANGORAACAAAABDExMzcBCAAAAAUAAAABMQEAAAAKMTg2ODUxMDY3MAMAAAACNzkCAAAABDIwNDIEAAAAATAHAAAACDgvOC8yMDE5CAAAAAk4LzMxLzIwMTYJAAAAATAmE7plKxzXCCqOBJ8rHNcII0NJUS5OWVNFOldNVC5JUV9QRV9FWENMLi4yMDA3LzAyLzI4AQAAAN/GBAACAAAACDE2LjU0NDUyAQcAAAAFAAAAATEBAAAACTM0NzMwNjE3NwMAAAABMAIAAAAGMTAwMDI3BAAAAAEwBwAAAAkyLzI4LzIwMDcIAAAACTIvMjgvMjAwN1ENUX4rHNcIzUa4nisc1wgtQ0lRLk5BU0RBUUdTOkNPU1QuSVFfREVGX1RBWF9BU1NFVFNfTFQuRlkyMDE1AQAAAJFqAQACAAAAAzIxOQEI</t>
  </si>
  <si>
    <t>AAAABQAAAAExAQAAAAoxODYxOTUxODA3AwAAAAMxNjACAAAABDEwMjYEAAAAATAHAAAACDgvOC8yMDE5CAAAAAk4LzMwLzIwMTUJAAAAATDijBVgKxzXCGXu058rHNcIGkNJUS5OWVNFOkJBQkEuSVFfR1AuRlkyMDA5AQAAABElggIDAAAAAADYsoJeKxzXCJc3IKArHNcIIkNJUS5UU0U6OTk4My5JUV9EQV9TVVBQTF9DRi5GWTIwMTQBAAAA0Y5EAAIAAAAFMjQ0MzcBCAAAAAUAAAABMQEAAAAKMTc2NzEwMjQwNgMAAAACNzkCAAAABDIxNzEEAAAAATAHAAAACDgvOC8yMDE5CAAAAAk4LzMxLzIwMTQJAAAAATAmE7plKxzXCI7e854rHNcIK0NJUS5OQVNEQVFHUzpBTVpOLklRX1NBTEVTX01BUktFVElORy5GWTIwMTQBAAAAPUkAAAIAAAAENDMzMgEIAAAABQAAAAExAQAAAAoxODI3MTIzMzU1AwAAAAMxNjACAAAABTIxNTYxBAAAAAEwBwAAAAg4LzgvMjAxOQgAAAAKMTIvMzEvMjAxNAkAAAABMCJ9Fl8rHNcIzZkioCsc1wglQ0lRLlRTRToyNjUxLklRX05FVF9SRU5UQUxfRVhQLkZZMjAxNwEAAAAHMhAAAgAAAAYxMTU5MjYBCAAAAAUAAAABMQEAAAAKMTg0NTc2NjM2NAMAAAACNzkCAAAABTI0MjYxBAAAAAEwBwAAAAg4LzgvMjAxOQgAAAAJMi8yOC8yMDE3CQAAAAEwN+1LYysc1whXbYyfKxzXCBdDSVEuLklRX0JBU0lDX0VQU19JTkNMLgUAAAABAAAACAAAABQoSW52YWxpZCBJZGVudGlmaWVyKfQ36YYr</t>
  </si>
  <si>
    <t>HNcI9Dfphisc1wgrQ0lRLlRTRToyNjUxLklRX01JTk9SSVRZX0lOVEVSRVNUX0NGLkZZMjAxMAEAAAAHMhAAAwAAAAAAs589Yysc1wjcrkmfKxzXCBlDSVEuVFNFOjgwMjguSVFfR1AuRlkyMDExAQAAABljDQACAAAABjI0MjE3NgEIAAAABQAAAAExAQAAAAoxNDU4MjQxOTMzAwAAAAI3OQIAAAACMTAEAAAAATAHAAAACDgvOC8yMDE5CAAAAAkyLzI4LzIwMTEJAAAAATD6XU1kKxzXCIHSb58rHNcIIUNJUS5UU0U6MjY1MS5JUV9PVEhFUl9PUEVSLkZZMjAxNgEAAAAHMhAAAwAAAAAAN+1LYysc1wjto6afKxzXCCtDSVEuVFNFOjMwOTIuSVFfTUlOT1JJVFlfSU5URVJFU1RfSVMuRlkyMDE5AQAAAAJl2gEDAAAAAACNBjViKxzXCDJ2/J8rHNcIIUNJUS5OWVNFOlRHVC5JUV9UT1RBTF9MSUFCLkZZMjAwOQEAAABmqQIAAgAAAAUzMDM5NAEIAAAABQAAAAExAQAAAAoxNDM1NTcxMjcwAwAAAAMxNjACAAAABDEyNzYEAAAAATAHAAAACDgvOC8yMDE5CAAAAAkxLzMxLzIwMDkJAAAAATA305RfKxzXCMQrz58rHNcII0NJUS5UU0U6ODIyNy5JUV9ESUxVVF9XRUlHSFQuRlkyMDE3AQAAADVwDQACAAAABjM2Ljc1NACyV1hlKxzXCDv/OJ8rHNcILUNJUS5OWVNFOldNVC5JUV9DQVNIX0NPTlZFUlNJT04uRlkyMDExLi4uLkpQWQEAAADfxgQAAgAAAAg3LjMzOTA1NQEIAAAABQAAAAExAQAAAAoxNjUzMTcyMjA0AwAA</t>
  </si>
  <si>
    <t>AAMxNjACAAAABDQxODQEAAAAATAHAAAACDgvOC8yMDE5CAAAAAkxLzMxLzIwMTEJAAAAATAJI4NbKxzXCGQl2qArHNcIL0NJUS5UU0U6MzM4Mi5JUV9JTVBVVF9PUEVSX0xFQVNFX0lOVF9FWFAuRlkyMDA5AQAAAPxAagECAAAADDI2MTA5LjIxOTA3MgEIAAAABQAAAAExAQAAAAoxNDM2NTExNTkxAwAAAAI3OQIAAAAFMjE2NzIEAAAAATAHAAAACDgvOC8yMDE5CAAAAAkyLzI4LzIwMDkJAAAAATD6CeRmKxzXCGXwBp8rHNcILENJUS5OWVNFOlRHVC5JUV9ERUJUX0VRVUlWX09QRVJfTEVBU0UuRlkyMDE2AQAAAGapAgACAAAABDE0NTYBCAAAAAUAAAABMQEAAAAKMTg3ODQ1MzgwOQMAAAADMTYwAgAAAAUyMTY3MQQAAAABMAcAAAAIOC84LzIwMTkIAAAACTEvMzAvMjAxNgkAAAABMIA7WV8rHNcI3v4FoCsc1wgwQ0lRLk5ZU0U6V01ULklRX1RPVEFMX09VVFNUQU5ESU5HX0JTX0RBVEUuRlkyMDE1AQAAAN/GBAACAAAABDMyMjgBBAAAAAUAAAABNQEAAAAKMTgzNDI2NTY2OAIAAAAFMjQxNTIGAAAAATCqcCxhKxzXCH5YmJ8rHNcIH0NJUS5OQVNEQVFHUzpDT1NULklRX1JFVi5GWTIwMDgBAAAAkWoBAAIAAAAFNzI0ODMBCAAAAAUAAAABMQEAAAAKMTQwNDU4OTE4NAMAAAADMTYwAgAAAAMxMTIEAAAAATAHAAAACDgvOC8yMDE5CAAAAAk4LzMxLzIwMDgJAAAAATB3ZHViKxzXCG7Z358rHNcIJkNJUS5UU0U6</t>
  </si>
  <si>
    <t>OTk4My5JUV9JTlZFU1RfTE9BTlNfQ0YuRlkyMDE2AQAAANGORAADAAAAAAAmE7plKxzXCMfPwZ4rHNcIIUNJUS5UU0U6ODI2Ny5JUV9FQVJOSU5HX0NPLkZZMjAxOQEAAACmWA0AAgAAAAU4ODI1MgEIAAAABQAAAAExAQAAAAoxOTY3MDA0NzUwAwAAAAI3OQIAAAABNwQAAAABMAcAAAAIOC84LzIwMTkIAAAACTIvMjgvMjAxOQkAAAABMHSrW2QrHNcI8CVAnysc1wgmQ0lRLlRTRTo4MjY3LklRX0NVU1RPTV9CRVRBLjIwMTAvMDIvMjgBAAAAplgNAAIAAAARMC4zNzI4MzU4MTEyMTQzMTgApuCHfisc1wg8TOGgKxzXCCNDSVEuTllTRTpCQUJBLklRX09USEVSX0lOVEFOLkZZMjAxMwEAAAARJYICAgAAAAQyMjI5AQgAAAAFAAAAATEBAAAACjE3NTkyMzkxMDEDAAAAAjMyAgAAAAQxMDQwBAAAAAEwBwAAAAg4LzgvMjAxOQgAAAAJMy8zMS8yMDEzCQAAAAEwePFeXisc1wi2qFSgKxzXCCVDSVEuVFNFOjgwMjguSVFfR0FJTl9JTlZFU1RfQ0YuRlkyMDE2AQAAABljDQACAAAABC01MDABCAAAAAUAAAABMQEAAAAKMTc5NDk3Njc5MwMAAAACNzkCAAAABDIwOTAEAAAAATAHAAAACDgvOC8yMDE5CAAAAAkyLzI5LzIwMTYJAAAAATCeH6RjKxzXCDiFYZ8rHNcIJUNJUS5UU0U6ODAyOC5JUV9HQUlOX0FTU0VUU19DRi5GWTIwMTYBAAAAGWMNAAIAAAAFMTA3MDABCAAAAAUAAAABMQEAAAAKMTc5NDk3Njc5MwMAAAAC</t>
  </si>
  <si>
    <t>NzkCAAAABDIwMjYEAAAAATAHAAAACDgvOC8yMDE5CAAAAAkyLzI5LzIwMTYJAAAAATCeH6RjKxzXCEd/n58rHNcILUNJUS5OQVNEQVFHUzpBTVpOLklRX1RPVEFMX0RFQlRfRUJJVERBLkZZMjAxNQEAAAA9SQAAAgAAAAgyLjIyMjYxNwEIAAAABQAAAAExAQAAAAoxODcyOTI3NDkzAwAAAAMxNjACAAAABDQxOTIEAAAAATAHAAAACDgvOC8yMDE5CAAAAAoxMi8zMS8yMDE1CQAAAAEw73oBXCsc1wgI7b+gKxzXCCpDSVEuVFNFOjMwOTIuSVFfSU5URVJFU1RfSU5WRVNUX0lOQy5GWTIwMTEBAAAAAmXaAQIAAAACMTABCAAAAAUAAAABMQEAAAAKMTQ2MTY4MDAwOAMAAAACNzkCAAAAAjY1BAAAAAEwBwAAAAg4LzgvMjAxOQgAAAAJMy8zMS8yMDExCQAAAAEwjQY1Yisc1wgdC4qfKxzXCCJDSVEuVFNFOjMzODIuSVFfRUJJVF9NQVJHSU4uRlkyMDE4AQAAAPxAagECAAAABjYuNDg2NwEIAAAABQAAAAExAQAAAAoxOTA2MDUwMTQ1AwAAAAI3OQIAAAAENDA1MwQAAAABMAcAAAAIOC84LzIwMTkIAAAACTIvMjgvMjAxOAkAAAABMPnNa10rHNcIacp6oCsc1wglQ0lRLlRTRTo4MDI4LklRX09USEVSX09QRVJfQUNULkZZMjAxMQEAAAAZYw0AAgAAAAYtMTEzNjcBCAAAAAUAAAABMQEAAAAKMTQ1ODI0MTkzMwMAAAACNzkCAAAABDIwNDcEAAAAATAHAAAACDgvOC8yMDE5CAAAAAkyLzI4LzIwMTEJAAAAATD6XU1kKxzX</t>
  </si>
  <si>
    <t>CMY0cp8rHNcILkNJUS5OQVNEQVFHUzpDT1NULklRX0lOVkVTVF9TRUNVUklUWV9DRi5GWTIwMDgBAAAAkWoBAAIAAAAELTE1MgEIAAAABQAAAAExAQAAAAoxNDA0NTg5MTg0AwAAAAMxNjACAAAABDIwMjcEAAAAATAHAAAACDgvOC8yMDE5CAAAAAk4LzMxLzIwMDgJAAAAATCjxndiKxzXCKdAw58rHNcIK0NJUS5UU0U6ODAyOC5JUV9OSV9BVkFJTF9FWENMX01BUkdJTi5GWTIwMTIBAAAAGWMNAAIAAAAGNS4wMzczAQgAAAAFAAAAATEBAAAACjE1NTE3MjE2NjYDAAAAAjc5AgAAAAQ0MTgyBAAAAAEwBwAAAAg4LzgvMjAxOQgAAAAJMi8yOS8yMDEyCQAAAAEwdxutXCsc1wgQ8YGgKxzXCB9DSVEuVFNFOjMzODIuSVFfVE9UQUxfQ0EuRlkyMDA4AQAAAPxAagECAAAABzEzNTQ0MTcBCAAAAAUAAAABMQEAAAAKMTAxNzY5NTk2MwMAAAACNzkCAAAABDEwMDgEAAAAATAHAAAACDgvOC8yMDE5CAAAAAkyLzI5LzIwMDgJAAAAATCdp+FmKxzXCKlD154rHNcIK0NJUS5OQVNEQVFHUzpDT1NULklRX0FTU0VUX1dSSVRFRE9XTi5GWTIwMTMBAAAAkWoBAAMAAAAAAKPGd2IrHNcI3Y3Rnysc1wgqQ0lRLk5BU0RBUUdTOkFNWk4uSVFfT1RIRVJfQ0xfU1VQUEwuRlkyMDEyAQAAAD1JAAADAAAAAAAifRZfKxzXCG9JM6ArHNcIIENJUS5UU0U6MjY1MS5JUV9DSEFOR0VfQVIuRlkyMDExAQAAAAcyEAACAAAABDQ2MzEBCAAA</t>
  </si>
  <si>
    <t>AAUAAAABMQEAAAAKMTQ1ODI0MjA0OAMAAAACNzkCAAAABDIwMTgEAAAAATAHAAAACDgvOC8yMDE5CAAAAAkyLzI4LzIwMTEJAAAAATCznz1jKxzXCMY0cp8rHNcIHkNJUS5UU0U6MzA5Mi5JUV9SQVdfSU5WLkZZMjAxMwEAAAACZdoBAwAAAAAAjQY1Yisc1wg3+XafKxzXCCpDSVEuVFNFOjk5ODMuSVFfSU5URVJFU1RfSU5WRVNUX0lOQy5GWTIwMTMBAAAA0Y5EAAIAAAADNjAxAQgAAAAFAAAAATEBAAAACjE3MDg5MDcwOTgDAAAAAjc5AgAAAAI2NQQAAAABMAcAAAAIOC84LzIwMTkIAAAACTgvMzEvMjAxMwkAAAABMDcBdGYrHNcIERcOnysc1wglQ0lRLk5ZU0U6V01ULklRX1JFVFVSTl9DQVBJVEFMLkZZMjAxNwEAAADfxgQAAgAAAAYxMC44ODIBCAAAAAUAAAABMQEAAAAKMTk1MTU0MDMzNQMAAAADMTYwAgAAAAQ0MzYzBAAAAAEwBwAAAAg4LzgvMjAxOQgAAAAJMS8zMS8yMDE3CQAAAAEw5259XCsc1wgl2MugKxzXCCRDSVEuTllTRTpCQUJBLklRX0lOVEVSRVNUX0VYUC5GWTIwMTkBAAAAESWCAgIAAAAFLTUxOTABCAAAAAUAAAABMQEAAAAKMTk2NzQ3NDE2MwMAAAACMzICAAAAAjgyBAAAAAEwBwAAAAg4LzgvMjAxOQgAAAAJMy8zMS8yMDE5CQAAAAEwutP6XSsc1wgRcDqgKxzXCCdDSVEuTllTRTpUR1QuSVFfQ0hBTkdFX0lOVkVOVE9SWS5GWTIwMTUBAAAAZqkCAAIAAAAELTUxMgEIAAAABQAAAAEx</t>
  </si>
  <si>
    <t>AQAAAAoxODMxMTQ4NzUzAwAAAAMxNjACAAAABDIwOTkEAAAAATAHAAAACDgvOC8yMDE5CAAAAAkxLzMxLzIwMTUJAAAAATCAO1lfKxzXCN+d5J8rHNcIJkNJUS5UU0U6MzM4Mi5JUV9JTlZFTlRPUllfVFVSTlMuRlkyMDE4AQAAAPxAagECAAAACTIwLjQyNjA5MQEIAAAABQAAAAExAQAAAAoxOTA2MDUwMTQ1AwAAAAI3OQIAAAAENDA4MgQAAAABMAcAAAAIOC84LzIwMTkIAAAACTIvMjgvMjAxOAkAAAABMPnNa10rHNcIPtmsoCsc1wgbQ0lRLk5ZU0U6VEdULklRX05QUEUuRlkyMDEzAQAAAGapAgACAAAABTMwNjUzAQgAAAAFAAAAATEBAAAACjE3MjMzNTE5NTgDAAAAAzE2MAIAAAAEMTAwNAQAAAABMAcAAAAIOC84LzIwMTkIAAAACDIvMi8yMDEzCQAAAAEwN9OUXysc1wigqzWgKxzXCCFDSVEuVFNFOjgwMjguSVFfVE9UQUxfREVCVC5GWTIwMTcBAAAAGWMNAAIAAAAGNDk3ODgxAQgAAAAFAAAAATEBAAAACjE4NDU1NTQ5OTYDAAAAAjc5AgAAAAQ0MTczBAAAAAEwBwAAAAg4LzgvMjAxOQgAAAAJMi8yOC8yMDE3CQAAAAEwnh+kYysc1wimTEefKxzXCC1DSVEuVFNFOjk5ODMuSVFfQ0FTSF9DT05WRVJTSU9OLkZZMjAxOS4uLi5KUFkBAAAA0Y5EAAMAAAAAAAkjg1srHNcIWzrOoCsc1wgmQ0lRLlRTRTo4MjY3LklRX0NBU0hfQUNRVUlSRV9DRi5GWTIwMTUBAAAAplgNAAIAAAAGLTExMjc0AQgAAAAFAAAA</t>
  </si>
  <si>
    <t>ATEBAAAACjE3NDIyNDM4MzQDAAAAAjc5AgAAAAQyMDU3BAAAAAEwBwAAAAg4LzgvMjAxOQgAAAAJMi8yOC8yMDE1CQAAAAEwL0lZZCsc1whzZByfKxzXCCVDSVEuTkFTREFRR1M6QU1aTi5JUV9MVF9JTlZFU1QuRlkyMDEwAQAAAD1JAAADAAAAAAANGRRfKxzXCOoNOKArHNcIIkNJUS5OWVNFOldNVC5JUV9BU1NFVF9UVVJOUy5GWTIwMTUBAAAA38YEAAIAAAAIMi4zNzkyMzYBCAAAAAUAAAABMQEAAAAKMTgzNDI2NTY2OAMAAAADMTYwAgAAAAQ0MTc3BAAAAAEwBwAAAAg4LzgvMjAxOQgAAAAJMS8zMS8yMDE1CQAAAAEw5259XCsc1widKZygKxzXCClDSVEuVFNFOjgwMjguSVFfSU5WRVNUX1NFQ1VSSVRZX0NGLkZZMjAxNAEAAAAZYw0AAgAAAAUtMTI1OAEIAAAABQAAAAExAQAAAAoxNjgzMzEyMDk2AwAAAAI3OQIAAAAEMjAyNwQAAAABMAcAAAAIOC84LzIwMTkIAAAACTIvMjgvMjAxNAkAAAABMJ4fpGMrHNcI2Sywnysc1wglQ0lRLk5BU0RBUUdTOkFNWk4uSVFfTUFDSElORVJZLkZZMjAxMQEAAAA9SQAAAgAAAAQzNDgzAQgAAAAFAAAAATEBAAAACjE2NTU3MTI1NTQDAAAAAzE2MAIAAAAEMzExNAQAAAABMAcAAAAIOC84LzIwMTkIAAAACjEyLzMxLzIwMTEJAAAAATANGRRfKxzXCOMm7p8rHNcIKENJUS5UU0U6ODI2Ny5JUV9GSVhFRF9BU1NFVF9UVVJOUy5GWTIwMTcBAAAAplgNAAIAAAAHMy4xMTI3</t>
  </si>
  <si>
    <t>MgEIAAAABQAAAAExAQAAAAoxODQ1NTU0OTQ4AwAAAAI3OQIAAAAENDA2NgQAAAABMAcAAAAIOC84LzIwMTkIAAAACTIvMjgvMjAxNwkAAAABMHcbrVwrHNcI7AKVoCsc1wgjQ0lRLlRTRToyNjUxLklRX0JFVEFfMllSLjIwMDgvMDIvMjkBAAAABzIQAAIAAAARMC4xMDc2MTQ4NzMwMDk1MzUApuCHfisc1wg8TOGgKxzXCCVDSVEuTllTRTpXTVQuSVFfT1RIRVJfQ0FfU1VQUEwuRlkyMDE3AQAAAN/GBAADAAAAAACqcCxhKxzXCLu9e58rHNcIJUNJUS5UU0U6MzA5Mi5JUV9PVEhFUl9DQV9TVVBQTC5GWTIwMTUBAAAAAmXaAQIAAAADMjQ2AQgAAAAFAAAAATEBAAAACjE3NDU1MjgwMjIDAAAAAjc5AgAAAAQxMDU1BAAAAAEwBwAAAAg4LzgvMjAxOQgAAAAJMy8zMS8yMDE1CQAAAAEwjQY1Yisc1wjdqIefKxzXCCBDSVEuVFNFOjgyMjcuSVFfTFRfSU5WRVNULkZZMjAxNAEAAAA1cA0AAgAAAAU0Mjc4NgEIAAAABQAAAAExAQAAAAoxNjgzMzExOTkyAwAAAAI3OQIAAAAEMTA1NAQAAAABMAcAAAAIOC84LzIwMTkIAAAACTIvMjAvMjAxNAkAAAABMLJXWGUrHNcI8i7jnisc1wggQ0lRLlRTRTo4MjY3LklRX1JEX0VYUF9GTi5GWTIwMTgBAAAAplgNAAMAAAAAAHSrW2QrHNcIhdgxnysc1wgsQ0lRLk5BU0RBUUdTOkNPU1QuSVFfVE9UQUxfT1RIRVJfT1BFUi5GWTIwMDkBAAAAkWoBAAIAAAAENzMwMgEIAAAABQAA</t>
  </si>
  <si>
    <t>AAExAQAAAAoxNDc3MzU1MTExAwAAAAMxNjACAAAAAzM4MAQAAAABMAcAAAAIOC84LzIwMTkIAAAACTgvMzAvMjAwOQkAAAABMKPGd2IrHNcIN97Anysc1wgUQ0lRLjAuSVFfTkVUX0RFQlQuRlkFAAAAAAAAAAgAAAAVKEludmFsaWQgVGltZSBQZXJpb2QpiXH4XSsc1wjTi56gKxzXCCBDSVEuTllTRTpXTVQuSVFfQ0hBTkdFX0FSLkZZMjAxOQEAAADfxgQAAgAAAAQtMzY4AQgAAAAFAAAAATEBAAAACjE5NTE1NDAzNDMDAAAAAzE2MAIAAAAEMjAxOAQAAAABMAcAAAAIOC84LzIwMTkIAAAACTEvMzEvMjAxOQkAAAABMPTSLmErHNcI0jGRnysc1wghQ0lRLk5ZU0U6V01ULklRX0lOQ19FUVVJVFkuRlkyMDExAQAAAN/GBAADAAAAAACHgj9hKxzXCNIxkZ8rHNcIIUNJUS5UU0U6ODIyNy5JUV9FQklUREFfSU5ULkZZMjAxOQEAAAA1cA0AAwAAAAAA7NYOXSsc1wgDf2ygKxzXCCxDSVEuTllTRTpCQUJBLklRX1JFVFVSTl9DT01NT05fRVFVSVRZLkZZMjAxOAEAAAARJYICAgAAAAcxOS44NTE5AQgAAAAFAAAAATEBAAAACjE5Njc0NzQxNTQDAAAAAjMyAgAAAAUzMzMyMAQAAAABMAcAAAAIOC84LzIwMTkIAAAACTMvMzEvMjAxOAkAAAABMFjaVVsrHNcI5XXJoCsc1wgwQ0lRLlRTRTozMzgyLklRX1RPVEFMX09VVFNUQU5ESU5HX0JTX0RBVEUuRlkyMDE3AQAAAPxAagECAAAACjg4NC40MDIxODQBBAAAAAUAAAAB</t>
  </si>
  <si>
    <t>NQEAAAAKMTkwNjA1MDEyOAIAAAAFMjQxNTIGAAAAATAab8dmKxzXCBg7NJ8rHNcIJ0NJUS5UU0U6MjY1MS5JUV9DSEFOR0VfSU5WRU5UT1JZLkZZMjAxNwEAAAAHMhAAAwAAAAAAN+1LYysc1wg4hWGfKxzXCCJDSVEuVFNFOjI2NTEuSVFfRUJJVF9NQVJHSU4uRlkyMDE4AQAAAAcyEAACAAAABzEwLjAxMzQBCAAAAAUAAAABMQEAAAAKMTg5MTc4Mjk3OQMAAAACNzkCAAAABDQwNTMEAAAAATAHAAAACDgvOC8yMDE5CAAAAAkyLzI4LzIwMTgJAAAAATDQfa9cKxzXCHY+kKArHNcIJ0NJUS5UU0U6MjY1MS5JUV9NQVJLRVRDQVAuMjAwMS8yLzI4LkpQWQEAAAAHMhAAAgAAAAYzNTE0MTUBBgAAAAUAAAABMQEAAAAKMTQyMTk3OTM4MAMAAAACNzkCAAAABjEwMDA1NAQAAAABMAcAAAAJMi8yOC8yMDAxKqtOfisc1wg7VLfjKxzXCCFDSVEuVFNFOjk5ODMuSVFfQ0FTSF9UQVhFUy5GWTIwMTUBAAAA0Y5EAAIAAAAFNzA4NDcBCAAAAAUAAAABMQEAAAAKMTgyMDUwNTcyMQMAAAACNzkCAAAABDMwNTMEAAAAATAHAAAACDgvOC8yMDE5CAAAAAk4LzMxLzIwMTUJAAAAATAmE7plKxzXCOy37J4rHNcII0NJUS5UU0U6MzM4Mi5JUV9JTlRFUkVTVF9FWFAuRlkyMDAxAQAAAPxAagEDAAAAAAD8hoVbKxzXCGbh63QrHNcIIENJUS5OWVNFOlRHVC5JUV9MVF9JTlZFU1QuRlkyMDEzAQAAAGapAgACAAAAAjg1AQgAAAAFAAAA</t>
  </si>
  <si>
    <t>ATEBAAAACjE3MjMzNTE5NTgDAAAAAzE2MAIAAAAEMTA1NAQAAAABMAcAAAAIOC84LzIwMTkIAAAACDIvMi8yMDEzCQAAAAEwN9OUXysc1wjFJQ2gKxzXCCJDSVEuVFNFOjgwMjguSVFfTEVWRVJFRF9GQ0YuRlkyMDExAQAAABljDQACAAAACi0xMDAxMC4zNzUBCAAAAAUAAAABMQEAAAAKMTQ1ODI0MTkzMwMAAAACNzkCAAAABDQ0MjIEAAAAATAHAAAACDgvOC8yMDE5CAAAAAkyLzI4LzIwMTEJAAAAATA/wE9kKxzXCJpJZp8rHNcILkNJUS5UU0U6MjY1MS5JUV9PVEhFUl9GSU5BTkNFX0FDVF9TVVBQTC5GWTIwMTcBAAAABzIQAAIAAAAGLTMwMDc3AQgAAAAFAAAAATEBAAAACjE4NDU3NjYzNjQDAAAAAjc5AgAAAAQyMDUwBAAAAAEwBwAAAAg4LzgvMjAxOQgAAAAJMi8yOC8yMDE3CQAAAAEwN+1LYysc1whXbYyfKxzXCCJDSVEuTllTRTpUR1QuSVFfU0FMRV9QUEVfQ0YuRlkyMDExAQAAAGapAgACAAAAAjY5AQgAAAAFAAAAATEBAAAACjE1OTQ3MTg1NzcDAAAAAzE2MAIAAAAEMjA0MgQAAAABMAcAAAAIOC84LzIwMTkIAAAACTEvMjkvMjAxMQkAAAABMDfTlF8rHNcIZe7Tnysc1wgpQ0lRLk5BU0RBUUdTOkNPU1QuSVFfRVFVSVRZX01FVEhPRC5GWTIwMDkBAAAAkWoBAAIAAAADMzE5AQgAAAAFAAAAATEBAAAACjE0NzczNTUxMTEDAAAAAzE2MAIAAAAEMzA2MwQAAAABMAcAAAAIOC84LzIwMTkIAAAACTgv</t>
  </si>
  <si>
    <t>MzAvMjAwOQkAAAABMKPGd2IrHNcIV22Mnysc1wgjQ0lRLlRTRTo4MjY3LklRX0RJTFVUX1dFSUdIVC5GWTIwMDgBAAAAplgNAAIAAAAGNzg4LjAxAEUcXWUrHNcIc2Qcnysc1wglQ0lRLlRTRToyNjUxLklRX0dBSU5fSU5WRVNUX0NGLkZZMjAxNwEAAAAHMhAAAwAAAAAAN+1LYysc1wgQNlOfKxzXCCFDSVEuVFNFOjgyMjcuSVFfVE9UQUxfREVCVC5GWTIwMTEBAAAANXANAAIAAAAFMTQ4MDABCAAAAAUAAAABMQEAAAAKMTQ1ODI0MTk4NAMAAAACNzkCAAAABDQxNzMEAAAAATAHAAAACDgvOC8yMDE5CAAAAAkyLzIwLzIwMTEJAAAAATBddbxlKxzXCP+i+J4rHNcIIkNJUS5UU0U6ODIyNy5JUV9BRFZFUlRJU0lORy5GWTIwMDgBAAAANXANAAIAAAAEOTkwMQEIAAAABQAAAAExAQAAAAk5OTIzNDgwNTADAAAAAjc5AgAAAAQzMDEzBAAAAAEwBwAAAAg4LzgvMjAxOQgAAAAJMi8yMC8yMDA4CQAAAAEwJhO6ZSsc1whTfPGeKxzXCCJDSVEuVFNFOjMwOTIuSVFfRUJJVF9NQVJHSU4uRlkyMDE5AQAAAAJl2gECAAAABzIxLjY2NjMBCAAAAAUAAAABMQEAAAAKMTk2OTk0OTg3OQMAAAACNzkCAAAABDQwNTMEAAAAATAHAAAACDgvOC8yMDE5CAAAAAkzLzMxLzIwMTkJAAAAATDnbn1cKxzXCJgBtKArHNcIHUNJUS5OWVNFOkJBQkEuSVFfTUFSS0VUQ0FQLk5BBQAAAAAAAAAIAAAADihJbnZhbGlkIERhdGUp4H6Ffisc</t>
  </si>
  <si>
    <t>1whdN+2gKxzXCC5DSVEuVFNFOjk5ODMuSVFfVE9UQUxfREVCVF9FQklUREFfQ0FQRVguRlkyMDEzAQAAANGORAACAAAACDAuMjg1ODY2AQgAAAAFAAAAATEBAAAACjE3MDg5MDcwOTgDAAAAAjc5AgAAAAUyMzMxMwQAAAABMAcAAAAIOC84LzIwMTkIAAAACTgvMzEvMjAxMwkAAAABMLF0DF0rHNcI7AKVoCsc1wggQ0lRLlRTRTo4MDI4LklRX1BBUlRfVElNRS5GWTIwMTkBAAAAGWMNAAMAAAAAAOeBpmMrHNcIFI+ynysc1wgnQ0lRLlRTRTo5OTgzLklRX1RPVEFMX09USEVSX09QRVIuRlkyMDEyAQAAANGORAACAAAABjM0OTAxNgEIAAAABQAAAAExAQAAAAoxNTgwNDUwOTMxAwAAAAI3OQIAAAADMzgwBAAAAAEwBwAAAAg4LzgvMjAxOQgAAAAJOC8zMS8yMDEyCQAAAAEwNp1xZisc1wjDyf+eKxzXCCNDSVEuVFNFOjMwOTIuSVFfT1RIRVJfRVFVSVRZLkZZMjAxNAEAAAACZdoBAgAAAAI5NAEIAAAABQAAAAExAQAAAAoxNjg2NjM3NjU2AwAAAAI3OQIAAAAEMTAyOAQAAAABMAcAAAAIOC84LzIwMTkIAAAACTMvMzEvMjAxNAkAAAABMI0GNWIrHNcIC3y+nysc1wglQ0lRLk5ZU0U6V01ULklRX0NBUElUQUxfTEVBU0VTLkZZMjAxOQEAAADfxgQAAgAAAAQ2NjgzAQgAAAAFAAAAATEBAAAACjE5NTE1NDAzNDMDAAAAAzE2MAIAAAAEMTE4MwQAAAABMAcAAAAIOC84LzIwMTkIAAAACTEvMzEvMjAxOQkAAAABMPTS</t>
  </si>
  <si>
    <t>LmErHNcI+4cPoCsc1wgoQ0lRLk5BU0RBUUdTOkFNWk4uSVFfUEVfRVhDTC4uMjAwNi8wMi8yOAEAAAA9SQAAAgAAAAI0OAEHAAAABQAAAAExAQAAAAkyMTE0MjE4MDkDAAAAATACAAAABjEwMDAyNwQAAAABMAcAAAAJMi8yOC8yMDA2CAAAAAkyLzI4LzIwMDZRDVF+KxzXCKvktZ4rHNcIIUNJUS5UU0U6MzA5Mi5JUV9UT1RBTF9MSUFCLkZZMjAxMQEAAAACZdoBAgAAAAQ2NzAwAQgAAAAFAAAAATEBAAAACjE0NjE2ODAwMDgDAAAAAjc5AgAAAAQxMjc2BAAAAAEwBwAAAAg4LzgvMjAxOQgAAAAJMy8zMS8yMDExCQAAAAEwjQY1Yisc1wj3lnSfKxzXCCRDSVEuTllTRTpXTVQuSVFfVU5MRVZFUkVEX0ZDRi5GWTIwMTQBAAAA38YEAAIAAAAEOTMzNgEIAAAABQAAAAExAQAAAAoxNzgzMDA3NjY3AwAAAAMxNjACAAAABDQ0MjMEAAAAATAHAAAACDgvOC8yMDE5CAAAAAkxLzMxLzIwMTQJAAAAATCqcCxhKxzXCNIxkZ8rHNcIGUNJUS5UU0U6ODAyOC5JUV9BRS5GWTIwMTMBAAAAGWMNAAIAAAAENTk4NgEIAAAABQAAAAExAQAAAAoxNjIxMDAwNzgwAwAAAAI3OQIAAAAEMTAxNgQAAAABMAcAAAAIOC84LzIwMTkIAAAACTIvMjgvMjAxMwkAAAABMD/AT2QrHNcIYvG0nysc1wgoQ0lRLlRTRTo4MDI4LklRX1RPVEFMX0RFQlRfRVFVSVRZLkZZMjAxMwEAAAAZYw0AAgAAAAcxNy4zMTQ2AQgAAAAFAAAAATEBAAAACjE2</t>
  </si>
  <si>
    <t>MjEwMDA3ODADAAAAAjc5AgAAAAQ0MDM0BAAAAAEwBwAAAAg4LzgvMjAxOQgAAAAJMi8yOC8yMDEzCQAAAAEwdxutXCsc1wgiZZegKxzXCBlDSVEuTllTRTpUR1QuSVFfRlguRlkyMDEwAQAAAGapAgADAAAAAAA305RfKxzXCDh33Z8rHNcIGUNJUS5UU0U6OTk4My5JUV9BRC5GWTIwMTEBAAAA0Y5EAAMAAAAAADadcWYrHNcITHkQnysc1wgsQ0lRLk5BU0RBUUdTOkNPU1QuSVFfREFZU19QQVlBQkxFX09VVC5GWTIwMTYBAAAAkWoBAAIAAAAJMjkuMzgzMTcyAQgAAAAFAAAAATEBAAAACjE5MTYwNTYxMzgDAAAAAzE2MAIAAAAENDE4MwQAAAABMAcAAAAIOC84LzIwMTkIAAAACTgvMjgvMjAxNgkAAAABMMMY/1srHNcIK8a4oCsc1wgZQ0lRLlRTRTo4MjY3LklRX05JLkZZMjAwOQEAAACmWA0AAgAAAAUtMjc2MAEIAAAABQAAAAExAQAAAAoxNDE4ODkwNjQyAwAAAAI3OQIAAAACMTUEAAAAATAHAAAACDgvOC8yMDE5CAAAAAkyLzI4LzIwMDkJAAAAATA4t6xkKxzXCCGIQp8rHNcIJkNJUS5OQVNEQVFHUzpDT1NULklRX0NPTU1PTl9SRVAuRlkyMDA5AQAAAJFqAQACAAAAAy02OQEIAAAABQAAAAExAQAAAAoxNDc3MzU1MTExAwAAAAMxNjACAAAABDIxNjQEAAAAATAHAAAACDgvOC8yMDE5CAAAAAk4LzMwLzIwMDkJAAAAATCjxndiKxzXCEd/n58rHNcIH0NJUS5UU0U6MzA5Mi5JUV9FQklUX0lOVC5GWTIwMTEB</t>
  </si>
  <si>
    <t>AAAAAmXaAQMAAAAAAI8Me1wrHNcIsaCSoCsc1wgiQ0lRLlRTRTo5OTgzLklRX09USEVSX0lOVEFOLkZZMjAxOAEAAADRjkQAAgAAAAU0NjAwMgEIAAAABQAAAAExAQAAAAoxOTI4NDUzMzg0AwAAAAI3OQIAAAAEMTA0MAQAAAABMAcAAAAIOC84LzIwMTkIAAAACTgvMzEvMjAxOAkAAAABMF11vGUrHNcILZHlnisc1wgwQ0lRLlRTRTo4MDI4LklRX1RPVEFMX09VVFNUQU5ESU5HX0JTX0RBVEUuRlkyMDA5AQAAABljDQACAAAABzM4MS4yMjQBBAAAAAUAAAABNQEAAAAKMTM2OTE4MTMxNAIAAAAFMjQxNTIGAAAAATD6XU1kKxzXCAsOa58rHNcII0NJUS5UU0U6MzM4Mi5JUV9GSU5JU0hFRF9JTlYuRlkyMDExAQAAAPxAagECAAAABjE1ODUxMQEIAAAABQAAAAExAQAAAAoxNDU4MjQxOTU3AwAAAAI3OQIAAAAEMzA3NQQAAAABMAcAAAAIOC84LzIwMTkIAAAACTIvMjgvMjAxMQkAAAABMPoJ5GYrHNcIimrenisc1wgaQ0lRLlRTRTozMDkyLklRX0VCVC5GWTIwMDgBAAAAAmXaAQIAAAAIMTgwNy4zMzQBCAAAAAUAAAABMQEAAAAKMTA1OTI0NDk0NAMAAAACNzkCAAAAAzEzOQQAAAABMAcAAAAIOC84LzIwMTkIAAAACTMvMzEvMjAwOAkAAAABMDftS2MrHNcIN/l2nysc1wgdQ0lRLlRTRTozMzgyLklRX0VCSVREQS5GWTIwMDcBAAAA/EBqAQIAAAAGMjgxNTM2AQgAAAAFAAAAATEBAAAACTQ0NDkzNjUwNQMAAAAC</t>
  </si>
  <si>
    <t>NzkCAAAABDQwNTEEAAAAATAHAAAACDgvOC8yMDE5CAAAAAkyLzI4LzIwMDcJAAAAATCgcMRaKxzXCGbh63QrHNcIGUNJUS5UU0U6ODAyOC5JUV9SRS5GWTIwMTMBAAAAGWMNAAIAAAAGMjEzNTgwAQgAAAAFAAAAATEBAAAACjE2MjEwMDA3ODADAAAAAjc5AgAAAAQxMjIyBAAAAAEwBwAAAAg4LzgvMjAxOQgAAAAJMi8yOC8yMDEzCQAAAAEwP8BPZCsc1wjuKCGfKxzXCB5DSVEuTllTRTpXTVQuSVFfUkFXX0lOVi5GWTIwMTABAAAA38YEAAMAAAAAAIeCP2ErHNcIubqanysc1wgoQ0lRLk5BU0RBUUdTOkFNWk4uSVFfRklOSVNIRURfSU5WLkZZMjAxNgEAAAA9SQAAAgAAAAUxMTQ2MQEIAAAABQAAAAExAQAAAAoxOTQzNTA3MTY2AwAAAAMxNjACAAAABDMwNzUEAAAAATAHAAAACDgvOC8yMDE5CAAAAAoxMi8zMS8yMDE2CQAAAAEw2LKCXisc1wijOgGgKxzXCCZDSVEuVFNFOjgyMjcuSVFfREVGX1RBWF9MSUFCX0xULkZZMjAxMQEAAAA1cA0AAwAAAAAAXXW8ZSsc1wisVeqeKxzXCB5DSVEuVFNFOjgyNjcuSVFfTFRfREVCVC5GWTIwMTkBAAAAplgNAAIAAAAHMTYxNzQwMwEIAAAABQAAAAExAQAAAAoxOTY3MDA0NzUwAwAAAAI3OQIAAAAEMTA0OQQAAAABMAcAAAAIOC84LzIwMTkIAAAACTIvMjgvMjAxOQkAAAABMHSrW2QrHNcIdepEnysc1wgoQ0lRLlRTRTozMzgyLklRX1BST1ZfQkFEX0RFQlRTX0NGLkZZ</t>
  </si>
  <si>
    <t>MjAxNwEAAAD8QGoBAwAAAAAAGm/HZisc1wgqjgSfKxzXCB1DSVEuVFNFOjgyNjcuSVFfUkRfRVhQLkZZMjAxNAEAAACmWA0AAwAAAAAAOLesZCsc1wiqwFyfKxzXCBtDSVEuVFNFOjMzODIuSVFfRUJJVC5GWTIwMTEBAAAA/EBqAQIAAAAGMjQzMzQ3AQgAAAAFAAAAATEBAAAACjE0NTgyNDE5NTcDAAAAAjc5AgAAAAM0MDAEAAAAATAHAAAACDgvOC8yMDE5CAAAAAkyLzI4LzIwMTEJAAAAATD6CeRmKxzXCD1/0p4rHNcIJ0NJUS5UU0U6ODIyNy5JUV9DQVNIX09QRVIuRlkyMDEyLi4uLkpQWQEAAAA1cA0AAgAAAAUzMzQ4MgEIAAAABQAAAAExAQAAAAoxNTUxNzIxNjUwAwAAAAI3OQIAAAAEMjAwNgQAAAABMAcAAAAIOC84LzIwMTkIAAAACTIvMjAvMjAxMgkAAAABMPyGhVsrHNcIWzrOoCsc1wghQ0lRLlRTRTo4MDI4LklRX1NHQV9NQVJHSU4uRlkyMDE5AQAAABljDQACAAAABzU5LjE4NDcBCAAAAAUAAAABMQEAAAAKMTk2NzAwNDg2NgMAAAACNzkCAAAABDQzNzUEAAAAATAHAAAACDgvOC8yMDE5CAAAAAkyLzI4LzIwMTkJAAAAATDQfa9cKxzXCOwClaArHNcIH0NJUS5OWVNFOkJBQkEuSVFfUkFXX0lOVi5GWTIwMTIBAAAAESWCAgMAAAAAAHjxXl4rHNcIx5ZBoCsc1wgiQ0lRLlRTRTozMzgyLklRX0xFVkVSRURfRkNGLkZZMjAxNQEAAAD8QGoBAgAAAAoxNjE1NTAuMTI1AQgAAAAFAAAAATEBAAAACjE3</t>
  </si>
  <si>
    <t>NDIyNDM3OTEDAAAAAjc5AgAAAAQ0NDIyBAAAAAEwBwAAAAg4LzgvMjAxOQgAAAAJMi8yOC8yMDE1CQAAAAEwGm/HZisc1wigUgmfKxzXCC1DSVEuTllTRTpUR1QuSVFfREVGX1RBWF9BU1NFVFNfQ1VSUkVOVC5GWTIwMTMBAAAAZqkCAAIAAAADMTkzAQgAAAAFAAAAATEBAAAACjE3MjMzNTE5NTgDAAAAAzE2MAIAAAAEMTExNwQAAAABMAcAAAAIOC84LzIwMTkIAAAACDIvMi8yMDEzCQAAAAEwN9OUXysc1whSXiegKxzXCCVDSVEuTkFTREFRR1M6QU1aTi5JUV9TR0FfU1VQUEwuRlkyMDEzAQAAAD1JAAACAAAABTEyODQ3AQgAAAAFAAAAATEBAAAACjE3NzQwNjQyMTYDAAAAAzE2MAIAAAADMTAyBAAAAAEwBwAAAAg4LzgvMjAxOQgAAAAKMTIvMzEvMjAxMwkAAAABMCJ9Fl8rHNcI6g04oCsc1wgiQ0lRLlRTRTozMDkyLklRX0xFVkVSRURfRkNGLkZZMjAxNgEAAAACZdoBAgAAAAkxMDUyNi4zNzUBCAAAAAUAAAABMQEAAAAKMTc5NzIxODUzMAMAAAACNzkCAAAABDQ0MjIEAAAAATAHAAAACDgvOC8yMDE5CAAAAAkzLzMxLzIwMTYJAAAAATCNBjViKxzXCMKy2J8rHNcIKkNJUS5OQVNEQVFHUzpDT1NULklRX0dXX0lOVEFOX0FNT1JULkZZMjAwOQEAAACRagEAAwAAAAAAo8Z3Yisc1wjQGbyfKxzXCCFDSVEuVFNFOjI2NTEuSVFfQ0FTSF9FUVVJVi5GWTIwMTcBAAAABzIQAAIAAAAFNjgxMTUBCAAAAAUAAAAB</t>
  </si>
  <si>
    <t>MQEAAAAKMTg0NTc2NjM2NAMAAAACNzkCAAAABDEwOTYEAAAAATAHAAAACDgvOC8yMDE5CAAAAAkyLzI4LzIwMTcJAAAAATA37UtjKxzXCFrnY58rHNcIKUNJUS5UU0U6MzM4Mi5JUV9ERUJUX0VRVUlWX05FVF9QQk8uRlkyMDE0AQAAAPxAagECAAAABi0xOTg4NgEIAAAABQAAAAExAQAAAAoxNjg5MTI5MDgzAwAAAAI3OQIAAAAFMjE2NzkEAAAAATAHAAAACDgvOC8yMDE5CAAAAAkyLzI4LzIwMTQJAAAAATDVDMVmKxzXCEYI3J4rHNcIIUNJUS5UU0U6OTk4My5JUV9UT1RBTF9ERUJULkZZMjAwNwEAAADRjkQAAgAAAAUyMzkxNgEIAAAABQAAAAExAQAAAAoxNDQ1OTI0MjQ2AwAAAAI3OQIAAAAENDE3MwQAAAABMAcAAAAIOC84LzIwMTkIAAAACTgvMzEvMjAwNwkAAAABMDadcWYrHNcIEKbZnisc1wggQ0lRLk5ZU0U6QkFCQS5JUV9CVl9TSEFSRS5GWTIwMDgBAAAAESWCAgMAAAAAANiygl4rHNcI5xAZoCsc1wgjQ0lRLlRTRToyNjUxLklRX1BFX0VYQ0wuLjIwMTQvMDIvMjgBAAAABzIQAAIAAAAJMjAuMTI1NjM3AQcAAAAFAAAAATEBAAAACjE2NTQ5OTgzMzIDAAAAATACAAAABjEwMDAyNwQAAAABMAcAAAAJMi8yOC8yMDE0CAAAAAkyLzI4LzIwMTTeN9J7KxzXCA2pup4rHNcIIUNJUS5UU0U6MzA5Mi5JUV9FQVJOSU5HX0NPLkZZMjAxNAEAAAACZdoBAgAAAAQ3NzkwAQgAAAAFAAAAATEBAAAACjE2ODY2</t>
  </si>
  <si>
    <t>Mzc2NTYDAAAAAjc5AgAAAAE3BAAAAAEwBwAAAAg4LzgvMjAxOQgAAAAJMy8zMS8yMDE0CQAAAAEwjQY1Yisc1wi7vXufKxzXCCNDSVEuVFNFOjgwMjguSVFfUEVfRVhDTC4uMjAxMS8wMi8yOAEAAAAZYw0AAgAAAAkxNi44NDYxNzgBBwAAAAUAAAABMQEAAAAKMTQyMDIzMzk3NwMAAAABMAIAAAAGMTAwMDI3BAAAAAEwBwAAAAkyLzI4LzIwMTEIAAAACTIvMjgvMjAxMd430nsrHNcIDam6nisc1wglQ0lRLlRTRTo4MjI3LklRX0dBSU5fSU5WRVNUX0NGLkZZMjAxMQEAAAA1cA0AAwAAAAAAXXW8ZSsc1wjzHNCeKxzXCCNDSVEuTllTRTpCQUJBLklRX0xFVkVSRURfRkNGLkZZMjAxMAEAAAARJYICAwAAAAAAePFeXisc1wjNmSKgKxzXCCBDSVEuVFNFOjk5ODMuSVFfRlVMTF9USU1FLkZZMjAxNQEAAADRjkQAAgAAAAU0MTY0NgAmE7plKxzXCLXDPZ8rHNcIKUNJUS5OQVNEQVFHUzpDT1NULklRX0VCSVREQV9NQVJHSU4uRlkyMDE0AQAAAJFqAQACAAAABjMuNzcyMQEIAAAABQAAAAExAQAAAAoxODEzMDQzODgxAwAAAAMxNjACAAAABDQwNDcEAAAAATAHAAAACDgvOC8yMDE5CAAAAAk4LzMxLzIwMTQJAAAAATDDGP9bKxzXCOZjtqArHNcIK0NJUS5OQVNEQVFHUzpDT1NULklRX05FVF9ERUJUX0lTU1VFRC5GWTIwMTUBAAAAkWoBAAIAAAAEMTA3OQEIAAAABQAAAAExAQAAAAoxODYxOTUxODA3AwAAAAMxNjAC</t>
  </si>
  <si>
    <t>AAAABDIwMDMEAAAAATAHAAAACDgvOC8yMDE5CAAAAAk4LzMwLzIwMTUJAAAAATDu7RdgKxzXCPSELqArHNcIIUNJUS5UU0U6OTk4My5JUV9ORVRfQ0hBTkdFLkZZMjAxMQEAAADRjkQAAgAAAAQxNjQyAQgAAAAFAAAAATEBAAAACjE0ODcxOTE3MzADAAAAAjc5AgAAAAQyMDkzBAAAAAEwBwAAAAg4LzgvMjAxOQgAAAAJOC8zMS8yMDExCQAAAAEwNp1xZisc1wiA8+eeKxzXCCBDSVEuTllTRTpUR1QuSVFfSU5WRU5UT1JZLkZZMjAxMQEAAABmqQIAAgAAAAQ3NTk2AQgAAAAFAAAAATEBAAAACjE1OTQ3MTg1NzcDAAAAAzE2MAIAAAAEMTA0MwQAAAABMAcAAAAIOC84LzIwMTkIAAAACTEvMjkvMjAxMQkAAAABMDfTlF8rHNcIDwXInysc1wgyQ0lRLk5BU0RBUUdTOkFNWk4uSVFfQ0FTSF9DT05WRVJTSU9OLkZZMjAxNS4uLi5KUFkBAAAAPUkAAAIAAAAKLTI0Ljk1MzIyNQEIAAAABQAAAAExAQAAAAoxODcyOTI3NDkzAwAAAAMxNjACAAAABDQxODQEAAAAATAHAAAACDgvOC8yMDE5CAAAAAoxMi8zMS8yMDE1CQAAAAEwCSODWysc1whbOs6gKxzXCCNDSVEuVFNFOjMzODIuSVFfRElMVVRfV0VJR0hULkZZMjAxOAEAAAD8QGoBAgAAAAo4ODUuMjU2MzE2ABpvx2YrHNcITHkQnysc1wgoQ0lRLk5ZU0U6VEdULklRX1RPVEFMX0RFQlRfSVNTVUVELkZZMjAxNQEAAABmqQIAAgAAAAQxOTkzAQgAAAAFAAAAATEBAAAA</t>
  </si>
  <si>
    <t>CjE4MzExNDg3NTMDAAAAAzE2MAIAAAAEMjE2MQQAAAABMAcAAAAIOC84LzIwMTkIAAAACTEvMzEvMjAxNQkAAAABMIA7WV8rHNcIQu3ynysc1wgiQ0lRLlRTRTo4MjI3LklRX1FVSUNLX1JBVElPLkZZMjAxNQEAAAA1cA0AAgAAAAgzLjQ0NDU1MwEIAAAABQAAAAExAQAAAAoxNzQyMjQzNzgyAwAAAAI3OQIAAAAENDEyMQQAAAABMAcAAAAIOC84LzIwMTkIAAAACTIvMjAvMjAxNQkAAAABMLF0DF0rHNcInyx9oCsc1wgqQ0lRLlRTRTozMDkyLklRX1RPVEFMX0VRVUlUWS5GWTIwMTAuLi4uSlBZAQAAAAJl2gECAAAABzY4OTUuNjgBCAAAAAUAAAABMQEAAAAKMTM4NDg3OTkxMAMAAAACNzkCAAAABDEyNzUEAAAAATAHAAAACDgvOC8yMDE5CAAAAAkzLzMxLzIwMTAJAAAAATAJI4NbKxzXCFs6zqArHNcIIkNJUS5OWVNFOlRHVC5JUV9RVUlDS19SQVRJTy5GWTIwMTkBAAAAZqkCAAIAAAAIMC4xNzY5MDEBCAAAAAUAAAABMQEAAAAKMTk0OTQ5ODg3MwMAAAADMTYwAgAAAAQ0MTIxBAAAAAEwBwAAAAg4LzgvMjAxOQgAAAAIMi8yLzIwMTkJAAAAATDvegFcKxzXCMMUqKArHNcIJENJUS5UU0U6MzM4Mi5JUV9PVEhFUl9MSUFCX0xULkZZMjAxMQEAAAD8QGoBAgAAAAYxMTU4OTMBCAAAAAUAAAABMQEAAAAKMTQ1ODI0MTk1NwMAAAACNzkCAAAABDEwNjIEAAAAATAHAAAACDgvOC8yMDE5CAAAAAkyLzI4LzIwMTEJ</t>
  </si>
  <si>
    <t>AAAAATD6CeRmKxzXCPMc0J4rHNcIJENJUS5OQVNEQVFHUzpBTVpOLklRX09QRVJfSU5DLkZZMjAxMgEAAAA9SQAAAgAAAAM2NzYBCAAAAAUAAAABMQEAAAAKMTcxNzA4NDgzNwMAAAADMTYwAgAAAAIyMQQAAAABMAcAAAAIOC84LzIwMTkIAAAACjEyLzMxLzIwMTIJAAAAATAifRZfKxzXCB8A558rHNcII0NJUS5UU0U6MzA5Mi5JUV9PVEhFUl9FUVVJVFkuRlkyMDEyAQAAAAJl2gECAAAAATIBCAAAAAUAAAABMQEAAAAKMTU1NDMzNzIwMQMAAAACNzkCAAAABDEwMjgEAAAAATAHAAAACDgvOC8yMDE5CAAAAAkzLzMxLzIwMTIJAAAAATCNBjViKxzXCN7+BaArHNcIMkNJUS5OQVNEQVFHUzpBTVpOLklRX0NBU0hfQ09OVkVSU0lPTi5GWTIwMTYuLi4uSlBZAQAAAD1JAAACAAAACi0yOS42NDM0MzgBCAAAAAUAAAABMQEAAAAKMTk0MzUwNzE2NgMAAAADMTYwAgAAAAQ0MTg0BAAAAAEwBwAAAAg4LzgvMjAxOQgAAAAKMTIvMzEvMjAxNgkAAAABMAkjg1srHNcIJdjLoCsc1wglQ0lRLk5ZU0U6VEdULklRX1NUX0RFQlRfSVNTVUVELkZZMjAxNAEAAABmqQIAAwAAAAAAgTWXXysc1whfYumfKxzXCCZDSVEuVFNFOjk5ODMuSVFfQ1VTVE9NX0JFVEEuMjAwOS8wOC8zMQEAAADRjkQAAgAAABEwLjUxMjM1MTgxNDY3MDAwMQCm4Id+KxzXCAbq3qArHNcII0NJUS5UU0U6ODI2Ny5JUV9PVEhFUl9FUVVJVFkuRlkyMDA4</t>
  </si>
  <si>
    <t>AQAAAKZYDQACAAAABTE0MjY5AQgAAAAFAAAAATEBAAAACTk5NTA1NjA3MAMAAAACNzkCAAAABDEwMjgEAAAAATAHAAAACDgvOC8yMDE5CAAAAAkyLzIwLzIwMDgJAAAAATA4t6xkKxzXCIXYMZ8rHNcIMENJUS5UU0U6MzA5Mi5JUV9UT1RBTF9PVVRTVEFORElOR19CU19EQVRFLkZZMjAxNAEAAAACZdoBAgAAAAgzMjEuNjMzOQEEAAAABQAAAAE1AQAAAAoxNjg2NjM3NjU2AgAAAAUyNDE1MgYAAAABMI0GNWIrHNcIgFt5nysc1wggQ0lRLlRTRTo4MjY3LklRX0JVSUxESU5HUy5GWTIwMTgBAAAAplgNAAMAAAAAAHSrW2QrHNcI1j0Vnysc1wgZQ0lRLlRTRToyNjUxLklRX0FSLkZZMjAxNQEAAAAHMhAAAgAAAAUzNDQ3NAEIAAAABQAAAAExAQAAAAoxNzQyMjQzNzYxAwAAAAI3OQIAAAAEMTAyMQQAAAABMAcAAAAIOC84LzIwMTkIAAAACTIvMjgvMjAxNQkAAAABMNqKSWMrHNcIxjRynysc1wgrQ0lRLk5BU0RBUUdTOkFNWk4uSVFfQ1VTVE9NX0JFVEEuMjAxNi8xMi8zMQEAAAA9SQAAAgAAABAxLjY1OTcxNDIxMTExMDY0AKbgh34rHNcIHtXqoCsc1wgZQ0lRLlRTRTo5OTgzLklRX0FELkZZMjAxNwEAAADRjkQAAgAAAActMTgxMDE1AQgAAAAFAAAAATEBAAAACjE5Mjg0NTM0MDIDAAAAAjc5AgAAAAQxMDc1BAAAAAEwBwAAAAg4LzgvMjAxOQgAAAAJOC8zMS8yMDE3CQAAAAEwXXW8ZSsc1wiA8+eeKxzXCCND</t>
  </si>
  <si>
    <t>SVEuVFNFOjI2NTEuSVFfRklOSVNIRURfSU5WLkZZMjAxMAEAAAAHMhAAAgAAAAQ0NDQ2AQgAAAAFAAAAATEBAAAACjEzNjg0ODk1NjkDAAAAAjc5AgAAAAQzMDc1BAAAAAEwBwAAAAg4LzgvMjAxOQgAAAAJMi8yOC8yMDEwCQAAAAEws589Yysc1wjfq2ifKxzXCCJDSVEuVFNFOjgyMjcuSVFfQVNTRVRfVFVSTlMuRlkyMDEyAQAAADVwDQACAAAACDEuNzQzOTA0AQgAAAAFAAAAATEBAAAACjE1NTE3MjE2NTADAAAAAjc5AgAAAAQ0MTc3BAAAAAEwBwAAAAg4LzgvMjAxOQgAAAAJMi8yMC8yMDEyCQAAAAEwsXQMXSsc1wg14W6gKxzXCCRDSVEuVFNFOjgwMjguSVFfU0FMRV9JTlRBTl9DRi5GWTIwMTkBAAAAGWMNAAIAAAAFLTQ2MTgBCAAAAAUAAAABMQEAAAAKMTk2NzAwNDg2NgMAAAACNzkCAAAABDIwMjkEAAAAATAHAAAACDgvOC8yMDE5CAAAAAkyLzI4LzIwMTkJAAAAATDngaZjKxzXCK1wbZ8rHNcIH0NJUS5UU0U6ODIyNy5JUV9CVl9TSEFSRS5GWTIwMTMBAAAANXANAAIAAAALNjc1MC41NDUxNTIBCAAAAAUAAAABMQEAAAAKMTYyMTIyOTA1NgMAAAACNzkCAAAABDQwMjAEAAAAATAHAAAACDgvOC8yMDE5CAAAAAkyLzIwLzIwMTMJAAAAATBddbxlKxzXCEYI3J4rHNcIJENJUS5UU0U6ODIyNy5JUV9FQklUREFfTUFSR0lOLkZZMjAxOAEAAAA1cA0AAgAAAAY4LjU4MTYBCAAAAAUAAAABMQEAAAAKMTg5</t>
  </si>
  <si>
    <t>MTc4Mjk4MAMAAAACNzkCAAAABDQwNDcEAAAAATAHAAAACDgvOC8yMDE5CAAAAAkyLzIwLzIwMTgJAAAAATCxdAxdKxzXCBfuoKArHNcIJUNJUS5OWVNFOlRHVC5JUV9PVEhFUl9DQV9TVVBQTC5GWTIwMDkBAAAAZqkCAAIAAAADNDczAQgAAAAFAAAAATEBAAAACjE0MzU1NzEyNzADAAAAAzE2MAIAAAAEMTA1NQQAAAABMAcAAAAIOC84LzIwMTkIAAAACTEvMzEvMjAwOQkAAAABMDfTlF8rHNcIQu3ynysc1wgmQ0lRLlRTRToyNjUxLklRX05FVF9ERUJUX0lTU1VFRC5GWTIwMTUBAAAABzIQAAIAAAAFMzc0MTABCAAAAAUAAAABMQEAAAAKMTc0MjI0Mzc2MQMAAAACNzkCAAAABDIwMDMEAAAAATAHAAAACDgvOC8yMDE5CAAAAAkyLzI4LzIwMTUJAAAAATA37UtjKxzXCDn8V58rHNcII0NJUS5UU0U6ODIyNy5JUV9UT1RBTF9FUVVJVFkuRlkyMDEwAQAAADVwDQACAAAABjE4NjYxMgEIAAAABQAAAAExAQAAAAoxMzY2NjU5MzY3AwAAAAI3OQIAAAAEMTI3NQQAAAABMAcAAAAIOC84LzIwMTkIAAAACTIvMjAvMjAxMAkAAAABMCYTumUrHNcImklmnysc1wglQ0lRLlRTRTo5OTgzLklRX05FVF9SRU5UQUxfRVhQLkZZMjAwOAEAAADRjkQAAgAAAAU1MDg5NwEIAAAABQAAAAExAQAAAAoxNDM0NzMyMzM5AwAAAAI3OQIAAAAFMjQyNjEEAAAAATAHAAAACDgvOC8yMDE5CAAAAAk4LzMxLzIwMDgJAAAAATA2nXFmKxzX</t>
  </si>
  <si>
    <t>CPArAp8rHNcIHkNJUS5UU0U6MjY1MS5JUV9aX1NDT1JFLkZZMjAxMwEAAAAHMhAAAgAAAAgyLjM1Nzc5NgEIAAAABQAAAAExAQAAAAoxNjQwNTg1MjUyAwAAAAI3OQIAAAAGMTAwMTIzBAAAAAEwBwAAAAg4LzgvMjAxOQgAAAAJMi8yOC8yMDEzCQAAAAEw0H2vXCsc1wg73I2gKxzXCCRDSVEuVFNFOjMwOTIuSVFfQ0FTSF9JTlRFUkVTVC5GWTIwMDgBAAAAAmXaAQMAAAAAAI0GNWIrHNcI3K5Jnysc1wgqQ0lRLlRTRTo4MjI3LklRX0lOVEVSRVNUX0lOVkVTVF9JTkMuRlkyMDEyAQAAADVwDQACAAAAAzU5OAEIAAAABQAAAAExAQAAAAoxNTUxNzIxNjUwAwAAAAI3OQIAAAACNjUEAAAAATAHAAAACDgvOC8yMDE5CAAAAAkyLzIwLzIwMTIJAAAAATBddbxlKxzXCLXDPZ8rHNcII0NJUS5UU0U6ODIyNy5JUV9UT1RBTF9BU1NFVFMuRlkyMDE2AQAAADVwDQACAAAABjM1MTI4MwEIAAAABQAAAAExAQAAAAoxNzk0OTc2ODYyAwAAAAI3OQIAAAAEMTAwNwQAAAABMAcAAAAIOC84LzIwMTkIAAAACTIvMjAvMjAxNgkAAAABMLJXWGUrHNcI7Lfsnisc1wgeQ0lRLlRTRTo4MjI3LklRX0xUX0RFQlQuRlkyMDE3AQAAADVwDQADAAAAAACyV1hlKxzXCCGIQp8rHNcIJENJUS5UU0U6MjY1MS5JUV9DT01NT05fRElWX0NGLkZZMjAxMgEAAAAHMhAAAgAAAAYtMTcxNzcBCAAAAAUAAAABMQEAAAAKMTY0MDU4NDQ3MAMAAAAC</t>
  </si>
  <si>
    <t>NzkCAAAABDIwNzQEAAAAATAHAAAACDgvOC8yMDE5CAAAAAkyLzI5LzIwMTIJAAAAATCznz1jKxzXCO4oIZ8rHNcINENJUS5UU0U6MjY1MS5JUV9UT1RBTF9PVVRTVEFORElOR19GSUxJTkdfREFURS5GWTIwMTMBAAAABzIQAAIAAAAJOTkuODkzMTQ3AQQAAAAFAAAAATUBAAAACjE2NDA1ODUyNTICAAAABTI0MTUzBgAAAAEws589Yysc1wgigoCfKxzXCBxDSVEuTllTRTpUR1QuSVFfRUJJVEEuRlkyMDEyAQAAAGapAgACAAAABDUzODkBCAAAAAUAAAABMQEAAAAKMTY2MzM1NDQzOQMAAAADMTYwAgAAAAYxMDA2ODkEAAAAATAHAAAACDgvOC8yMDE5CAAAAAkxLzI4LzIwMTIJAAAAATA305RfKxzXCKk74p8rHNcIJUNJUS5UU0U6ODIyNy5JUV9HQUlOX0FTU0VUU19DRi5GWTIwMTQBAAAANXANAAIAAAADMTI2AQgAAAAFAAAAATEBAAAACjE2ODMzMTE5OTIDAAAAAjc5AgAAAAQyMDI2BAAAAAEwBwAAAAg4LzgvMjAxOQgAAAAJMi8yMC8yMDE0CQAAAAEwsldYZSsc1wgtkeWeKxzXCCVDSVEuVFNFOjMwOTIuSVFfTFRfREVCVF9SRVBBSUQuRlkyMDE5AQAAAAJl2gEDAAAAAABxajdiKxzXCH/Pjp8rHNcIKENJUS5OWVNFOldNVC5JUV9UT1RBTF9ERUJUX1JFUEFJRC5GWTIwMTEBAAAA38YEAAIAAAAFLTQ0NDMBCAAAAAUAAAABMQEAAAAKMTY1MzE3MjIwNAMAAAADMTYwAgAAAAQyMTY2BAAAAAEwBwAAAAg4Lzgv</t>
  </si>
  <si>
    <t>MjAxOQgAAAAJMS8zMS8yMDExCQAAAAEwh4I/YSsc1wjdjdGfKxzXCBtDSVEuVFNFOjk5ODMuSVFfTEFORC5GWTIwMTYBAAAA0Y5EAAIAAAAEMTk2MgEIAAAABQAAAAExAQAAAAoxODY4NTEwNjcwAwAAAAI3OQIAAAAEMzA5OAQAAAABMAcAAAAIOC84LzIwMTkIAAAACTgvMzEvMjAxNgkAAAABMCYTumUrHNcIrFXqnisc1wgrQ0lRLlRTRToyNjUxLklRX01JTk9SSVRZX0lOVEVSRVNUX0lTLkZZMjAxNwEAAAAHMhAAAgAAAAQtNjc0AQgAAAAFAAAAATEBAAAACjE4NDU3NjYzNjQDAAAAAjc5AgAAAAI4MwQAAAABMAcAAAAIOC84LzIwMTkIAAAACTIvMjgvMjAxNwkAAAABMDftS2MrHNcIV22Mnysc1wgaQ0lRLk5ZU0U6QkFCQS5JUV9GWC5GWTIwMTQBAAAAESWCAgIAAAADLTk3AQgAAAAFAAAAATEBAAAACjE3OTM3NzU0NzQDAAAAAjMyAgAAAAQyMTQ0BAAAAAEwBwAAAAg4LzgvMjAxOQgAAAAJMy8zMS8yMDE0CQAAAAEwePFeXisc1wiVND+gKxzXCCFDSVEuVFNFOjgyNjcuSVFfT1RIRVJfT1BFUi5GWTIwMTMBAAAAplgNAAMAAAAAADi3rGQrHNcIvMYenysc1wggQ0lRLlRTRTozMzgyLklRX1RPVEFMX1JFVi5GWTIwMDgBAAAA/EBqAQIAAAAHNTIyMzgzMgEIAAAABQAAAAExAQAAAAoxMDE3Njk1OTYzAwAAAAI3OQIAAAACMjgEAAAAATAHAAAACDgvOC8yMDE5CAAAAAkyLzI5LzIwMDgJAAAAATCdp+FmKxzX</t>
  </si>
  <si>
    <t>CNa6zZ4rHNcIIkNJUS5UU0U6ODAyOC5JUV9MRVZFUkVEX0ZDRi5GWTIwMDgBAAAAGWMNAAIAAAAIMzMwNDUuMjUBCAAAAAUAAAABMQEAAAAKMTAxNjQ1NDg4NgMAAAACNzkCAAAABDQ0MjIEAAAAATAHAAAACDgvOC8yMDE5CAAAAAkyLzI5LzIwMDgJAAAAATD6XU1kKxzXCKZMR58rHNcIGkNJUS5UU0U6MjY1MS5JUV9SRVYuRlkyMDE3AQAAAAcyEAACAAAABjUyOTQ4MQEIAAAABQAAAAExAQAAAAoxODQ1NzY2MzY0AwAAAAI3OQIAAAADMTEyBAAAAAEwBwAAAAg4LzgvMjAxOQgAAAAJMi8yOC8yMDE3CQAAAAEwN+1LYysc1wj3lnSfKxzXCCZDSVEuVFNFOjMwOTIuSVFfQ1VTVE9NX0JFVEEuMjAxNC8wMy8zMQEAAAACZdoBAgAAABAxLjE2NTczNDUwNjQ4MTcyAKbgh34rHNcIuxDmoCsc1wgqQ0lRLlRTRTo4MjY3LklRX1RPVEFMX0VRVUlUWS5GWTIwMTQuLi4uSlBZAQAAAKZYDQACAAAABzE2ODQ1NjcBCAAAAAUAAAABMQEAAAAKMTY4MjA3NDExMwMAAAACNzkCAAAABDEyNzUEAAAAATAHAAAACDgvOC8yMDE5CAAAAAkyLzI4LzIwMTQJAAAAATAJI4NbKxzXCJqc0KArHNcIJkNJUS5UU0U6ODI2Ny5JUV9JTlZFTlRPUllfVFVSTlMuRlkyMDEzAQAAAKZYDQACAAAACTEwLjMxMjkwNwEIAAAABQAAAAExAQAAAAoxNjIxMjI5MDMyAwAAAAI3OQIAAAAENDA4MgQAAAABMAcAAAAIOC84LzIwMTkIAAAACTIvMjgv</t>
  </si>
  <si>
    <t>MjAxMwkAAAABMHcbrVwrHNcIRmh4oCsc1wglQ0lRLlRTRTozMDkyLklRX0NBU0hfU1RfSU5WRVNULkZZMjAxNQEAAAACZdoBAgAAAAUyNDcxMwEIAAAABQAAAAExAQAAAAoxNzQ1NTI4MDIyAwAAAAI3OQIAAAAEMTAwMgQAAAABMAcAAAAIOC84LzIwMTkIAAAACTMvMzEvMjAxNQkAAAABMI0GNWIrHNcIC3y+nysc1wgqQ0lRLk5ZU0U6V01ULklRX1RFVl9FQklUREEuMjAwMC4yMDExLzAyLzI4AQAAAN/GBAACAAAACDYuOTUzMzkzAQcAAAAFAAAAATEBAAAACjE0MzA3ODM3MDEDAAAAATACAAAABjEwMDAzMAQAAAABMAcAAAAJMi8yOC8yMDExCAAAAAkyLzI4LzIwMTEqq05+KxzXCA2pup4rHNcIKENJUS5OQVNEQVFHUzpBTVpOLklRX1RPVEFMX0VRVUlUWS5GWTIwMTEBAAAAPUkAAAIAAAAENzc1NwEIAAAABQAAAAExAQAAAAoxNjU1NzEyNTU0AwAAAAMxNjACAAAABDEyNzUEAAAAATAHAAAACDgvOC8yMDE5CAAAAAoxMi8zMS8yMDExCQAAAAEwDRkUXysc1wjCstifKxzXCCpDSVEuVFNFOjgyNjcuSVFfVE9UQUxfRVFVSVRZLkZZMjAxNy4uLi5KUFkBAAAAplgNAAIAAAAHMTg2MjQwOQEIAAAABQAAAAExAQAAAAoxODQ1NTU0OTQ4AwAAAAI3OQIAAAAEMTI3NQQAAAABMAcAAAAIOC84LzIwMTkIAAAACTIvMjgvMjAxNwkAAAABMAkjg1srHNcImpzQoCsc1wgjQ0lRLlRTRTo5OTgzLklRX0lOVEVSRVNUX0VY</t>
  </si>
  <si>
    <t>UC5GWTIwMTQBAAAA0Y5EAAIAAAAELTkzMwEIAAAABQAAAAExAQAAAAoxNzY3MTAyNDA2AwAAAAI3OQIAAAACODIEAAAAATAHAAAACDgvOC8yMDE5CAAAAAk4LzMxLzIwMTQJAAAAATAmE7plKxzXCGXwBp8rHNcIKkNJUS5UU0U6MjY1MS5JUV9JTlRFUkVTVF9JTlZFU1RfSU5DLkZZMjAxMQEAAAAHMhAAAgAAAAM2NjEBCAAAAAUAAAABMQEAAAAKMTQ1ODI0MjA0OAMAAAACNzkCAAAAAjY1BAAAAAEwBwAAAAg4LzgvMjAxOQgAAAAJMi8yOC8yMDExCQAAAAEws589Yysc1wj+mVWfKxzXCCtDSVEuVFNFOjgyMjcuSVFfUkVUVVJOX0NPTU1PTl9FUVVJVFkuRlkyMDE0AQAAADVwDQACAAAABzEwLjI3MTYBCAAAAAUAAAABMQEAAAAKMTY4MzMxMTk5MgMAAAACNzkCAAAABTMzMzIwBAAAAAEwBwAAAAg4LzgvMjAxOQgAAAAJMi8yMC8yMDE0CQAAAAEwsXQMXSsc1wifLH2gKxzXCCFDSVEuTllTRTpCQUJBLklRX1NUX0lOVkVTVC5GWTIwMTEBAAAAESWCAgMAAAAAAHjxXl4rHNcIx5ZBoCsc1wgbQ0lRLk5ZU0U6V01ULklRX0VCSVQuRlkyMDE0AQAAAN/GBAACAAAABTI2ODcyAQgAAAAFAAAAATEBAAAACjE3ODMwMDc2NjcDAAAAAzE2MAIAAAADNDAwBAAAAAEwBwAAAAg4LzgvMjAxOQgAAAAJMS8zMS8yMDE0CQAAAAEwwuRBYSsc1wgeBqmfKxzXCCZDSVEuTllTRTpXTVQuSVFfRUZGRUNUX1RBWF9SQVRFLkZZMjAx</t>
  </si>
  <si>
    <t>NAEAAADfxgQAAgAAAAczMi44NzIzAQgAAAAFAAAAATEBAAAACjE3ODMwMDc2NjcDAAAAAzE2MAIAAAAENDM3NgQAAAABMAcAAAAIOC84LzIwMTkIAAAACTEvMzEvMjAxNAkAAAABMMLkQWErHNcIvEGknysc1wghQ0lRLlRTRTo4MjY3LklRX05JX0NPTVBBTlkuRlkyMDEzAQAAAKZYDQACAAAABjEwODc1MgEIAAAABQAAAAExAQAAAAoxNjIxMjI5MDMyAwAAAAI3OQIAAAAFNDE1NzEEAAAAATAHAAAACDgvOC8yMDE5CAAAAAkyLzI4LzIwMTMJAAAAATA4t6xkKxzXCPIu454rHNcIEENJUS4uSVFfU1RfREVCVC4FAAAAAQAAAAgAAAAUKEludmFsaWQgSWRlbnRpZmllcin0N+mGKxzXCPQ36YYrHNcIHkNJUS5OWVNFOlRHVC5JUV9SQVdfSU5WLkZZMjAxMgEAAABmqQIAAwAAAAAAN9OUXysc1whC7fKfKxzXCCRDSVEuVFNFOjk5ODMuSVFfQ1VSUkVOVF9SQVRJTy5GWTIwMTIBAAAA0Y5EAAIAAAAIMi40NDg0OTkBCAAAAAUAAAABMQEAAAAKMTU4MDQ1MDkzMQMAAAACNzkCAAAABDQwMzAEAAAAATAHAAAACDgvOC8yMDE5CAAAAAk4LzMxLzIwMTIJAAAAATCxdAxdKxzXCJ8sfaArHNcIKENJUS5UU0U6ODIyNy5JUV9HV19JTlRBTl9BTU9SVF9DRi5GWTIwMTEBAAAANXANAAIAAAADMjk4AQgAAAAFAAAAATEBAAAACjE0NTgyNDE5ODQDAAAAAjc5AgAAAAQyMTgyBAAAAAEwBwAAAAg4LzgvMjAxOQgAAAAJMi8yMC8y</t>
  </si>
  <si>
    <t>MDExCQAAAAEwXXW8ZSsc1whMeRCfKxzXCClDSVEuTllTRTpXTVQuSVFfREVCVF9FUVVJVl9ORVRfUEJPLkZZMjAxNAEAAADfxgQAAwAAAAAAwuRBYSsc1wje/gWgKxzXCCFDSVEuVFNFOjk5ODMuSVFfVE9UQUxfTElBQi5GWTIwMTcBAAAA0Y5EAAIAAAAGNjI2NDQ0AQgAAAAFAAAAATEBAAAACjE5Mjg0NTM0MDIDAAAAAjc5AgAAAAQxMjc2BAAAAAEwBwAAAAg4LzgvMjAxOQgAAAAJOC8zMS8yMDE3CQAAAAEwXXW8ZSsc1wiEZ/2eKxzXCCBDSVEuTllTRTpCQUJBLklRX09QRVJfSU5DLkZZMjAxMgEAAAARJYICAgAAAAQ1MTUwAQgAAAAFAAAAATEBAAAACjE3MDA4NTI0NjcDAAAAAjMyAgAAAAIyMQQAAAABMAcAAAAIOC84LzIwMTkIAAAACTMvMzEvMjAxMgkAAAABMHjxXl4rHNcIBPwkoCsc1wglQ0lRLlRTRTozMzgyLklRX1NQRUNJQUxfRElWX0NGLkZZMjAxNwEAAAD8QGoBAwAAAAAAGm/HZisc1wiKat6eKxzXCCFDSVEuVFNFOjI2NTEuSVFfRUJJVERBX0lOVC5GWTIwMDkBAAAABzIQAAIAAAALMjE5Ny45Njc3NDEBCAAAAAUAAAABMQEAAAAKMTM2ODQ4OTU1MAMAAAACNzkCAAAABDQxOTAEAAAAATAHAAAACDgvOC8yMDE5CAAAAAkyLzI4LzIwMDkJAAAAATDQfa9cKxzXCBfuoKArHNcIGUNJUS5UU0U6OTk4My5JUV9BRC5GWTIwMDgBAAAA0Y5EAAIAAAAGLTI4NTA5AQgAAAAFAAAAATEBAAAACjE0MzQ3</t>
  </si>
  <si>
    <t>MzIzMzkDAAAAAjc5AgAAAAQxMDc1BAAAAAEwBwAAAAg4LzgvMjAxOQgAAAAJOC8zMS8yMDA4CQAAAAEwNp1xZisc1wipQ9eeKxzXCCFDSVEuTllTRTpXTVQuSVFfRUJJVERBX0lOVC5GWTIwMTkBAAAA38YEAAIAAAAJMTMuOTc5MTEzAQgAAAAFAAAAATEBAAAACjE5NTE1NDAzNDMDAAAAAzE2MAIAAAAENDE5MAQAAAABMAcAAAAIOC84LzIwMTkIAAAACTEvMzEvMjAxOQkAAAABMOdufVwrHNcIJdjLoCsc1wgeQ0lRLlRTRTo4MDI4LklRX1dJUF9JTlYuRlkyMDE3AQAAABljDQADAAAAAACeH6RjKxzXCJLVUJ8rHNcIIUNJUS5OWVNFOldNVC5JUV9UT1RBTF9MSUFCLkZZMjAxMwEAAADfxgQAAgAAAAYxMjA4NDgBCAAAAAUAAAABMQEAAAAKMTcyNjQ4OTM4MQMAAAADMTYwAgAAAAQxMjc2BAAAAAEwBwAAAAg4LzgvMjAxOQgAAAAJMS8zMS8yMDEzCQAAAAEwwuRBYSsc1wiRUNafKxzXCCRDSVEuTllTRTpXTVQuSVFfRUJJVERBX01BUkdJTi5GWTIwMTQBAAAA38YEAAIAAAAGNy41MDQxAQgAAAAFAAAAATEBAAAACjE3ODMwMDc2NjcDAAAAAzE2MAIAAAAENDA0NwQAAAABMAcAAAAIOC84LzIwMTkIAAAACTEvMzEvMjAxNAkAAAABMOdufVwrHNcIO9yNoCsc1wgwQ0lRLk5BU0RBUUdTOkFNWk4uSVFfTUlOT1JJVFlfSU5URVJFU1RfQ0YuRlkyMDEzAQAAAD1JAAADAAAAAAAifRZfKxzXCJc3IKArHNcIJkNJUS5O</t>
  </si>
  <si>
    <t>WVNFOlRHVC5JUV9DQVNIX0FDUVVJUkVfQ0YuRlkyMDE0AQAAAGapAgACAAAABC0xNTcBCAAAAAUAAAABMQEAAAAKMTc4MDI1OTE5NwMAAAADMTYwAgAAAAQyMDU3BAAAAAEwBwAAAAg4LzgvMjAxOQgAAAAIMi8xLzIwMTQJAAAAATCBNZdfKxzXCCzqEaArHNcILENJUS5OWVNFOldNVC5JUV9JTVBVVF9PUEVSX0xFQVNFX0RFUFIuRlkyMDExAQAAAN/GBAACAAAACDEyMDQuNDE2AQgAAAAFAAAAATEBAAAACjE2NTMxNzIyMDQDAAAAAzE2MAIAAAAFMjE2NzMEAAAAATAHAAAACDgvOC8yMDE5CAAAAAkxLzMxLzIwMTEJAAAAATCHgj9hKxzXCDfewJ8rHNcIJkNJUS5UU0U6MzM4Mi5JUV9ORVRfREVCVF9FQklUREEuRlkyMDEzAQAAAPxAagECAAAACDAuMTkzODc0AQgAAAAFAAAAATEBAAAACjE2ODkxMjk1MTkDAAAAAjc5AgAAAAQ0MTkzBAAAAAEwBwAAAAg4LzgvMjAxOQgAAAAJMi8yOC8yMDEzCQAAAAEw+c1rXSsc1wgibVmgKxzXCC9DSVEuVFNFOjgwMjguSVFfT1RIRVJfTk9OX09QRVJfRVhQX1NVUFBMLkZZMjAwOAEAAAAZYw0AAgAAAAMyNzgBCAAAAAUAAAABMQEAAAAKMTAxNjQ1NDg4NgMAAAACNzkCAAAAAjg1BAAAAAEwBwAAAAg4LzgvMjAxOQgAAAAJMi8yOS8yMDA4CQAAAAEwdKtbZCsc1wjWPRWfKxzXCBNDSVEuLklRX05JX0NPTVBBTlkuBQAAAAEAAAAIAAAAFChJbnZhbGlkIElkZW50aWZpZXIp</t>
  </si>
  <si>
    <t>9Dfphisc1wj0N+mGKxzXCChDSVEuVFNFOjI2NTEuSVFfR1dfSU5UQU5fQU1PUlRfQ0YuRlkyMDEyAQAAAAcyEAACAAAABDc4OTgBCAAAAAUAAAABMQEAAAAKMTY0MDU4NDQ3MAMAAAACNzkCAAAABDIxODIEAAAAATAHAAAACDgvOC8yMDE5CAAAAAkyLzI5LzIwMTIJAAAAATCznz1jKxzXCJLVUJ8rHNcIJUNJUS5UU0U6ODAyOC5JUV9HV19JTlRBTl9BTU9SVC5GWTIwMTABAAAAGWMNAAIAAAADNDU4AQgAAAAFAAAAATEBAAAACjEzNjkxODEzMTcDAAAAAjc5AgAAAAIzMQQAAAABMAcAAAAIOC84LzIwMTkIAAAACTIvMjgvMjAxMAkAAAABMPpdTWQrHNcICw5rnysc1wgoQ0lRLk5BU0RBUUdTOkFNWk4uSVFfRElMVVRfV0VJR0hULkZZMjAxMgEAAAA9SQAAAgAAAAM0NTMAIn0WXysc1whR5zCgKxzXCA5DSVEuMC5JUV9BRC5GWQUAAAAAAAAACAAAABUoSW52YWxpZCBUaW1lIFBlcmlvZCmJcfhdKxzXCNOLnqArHNcIJUNJUS5OWVNFOkJBQkEuSVFfT1RIRVJfTElBQl9MVC5GWTIwMTkBAAAAESWCAgIAAAAFMTMwMDYBCAAAAAUAAAABMQEAAAAKMTk2NzQ3NDE2MwMAAAACMzICAAAABDEwNjIEAAAAATAHAAAACDgvOC8yMDE5CAAAAAkzLzMxLzIwMTkJAAAAATC60/pdKxzXCMeWQaArHNcIH0NJUS5OQVNEQVFHUzpDT1NULklRX1JFVi5GWTIwMTgBAAAAkWoBAAIAAAAGMTQxNTc2AQgAAAAFAAAAATEBAAAACjE5</t>
  </si>
  <si>
    <t>MTYwNTYxMzEDAAAAAzE2MAIAAAADMTEyBAAAAAEwBwAAAAg4LzgvMjAxOQgAAAAIOS8yLzIwMTgJAAAAATDu7RdgKxzXCHvDCqArHNcILUNJUS5OQVNEQVFHUzpDT1NULklRX0ZJWEVEX0FTU0VUX1RVUk5TLkZZMjAxMwEAAACRagEAAgAAAAg3LjgzNTE4MwEIAAAABQAAAAExAQAAAAoxNzYwMTU1NDk4AwAAAAMxNjACAAAABDQwNjYEAAAAATAHAAAACDgvOC8yMDE5CAAAAAg5LzEvMjAxMwkAAAABMMMY/1srHNcIF+6goCsc1wgmQ0lRLlRTRToyNjUxLklRX05FVF9ERUJUX0lTU1VFRC5GWTIwMTMBAAAABzIQAAIAAAAGLTE0Mjk4AQgAAAAFAAAAATEBAAAACjE2NDA1ODUyNTIDAAAAAjc5AgAAAAQyMDAzBAAAAAEwBwAAAAg4LzgvMjAxOQgAAAAJMi8yOC8yMDEzCQAAAAEwAgJAYysc1wiB0m+fKxzXCC5DSVEuVFNFOjMzODIuSVFfTUlOT1JJVFlfSU5URVJFU1RfVE9UQUwuRlkyMDA5AQAAAPxAagECAAAABTc1MDkyAQgAAAAFAAAAATEBAAAACjE0MzY1MTE1OTEDAAAAAjc5AgAAAAQxMzEyBAAAAAEwBwAAAAg4LzgvMjAxOQgAAAAJMi8yOC8yMDA5CQAAAAEw+gnkZisc1wjzHNCeKxzXCCVDSVEuVFNFOjI2NTEuSVFfT1RIRVJfQ0xfU1VQUEwuRlkyMDEwAQAAAAcyEAACAAAABTY4MTU1AQgAAAAFAAAAATEBAAAACjEzNjg0ODk1NjkDAAAAAjc5AgAAAAQxMDU3BAAAAAEwBwAAAAg4LzgvMjAxOQgAAAAJ</t>
  </si>
  <si>
    <t>Mi8yOC8yMDEwCQAAAAEws589Yysc1wjcrkmfKxzXCC5DSVEuVFNFOjMwOTIuSVFfVE9UQUxfREVCVF9FQklUREFfQ0FQRVguRlkyMDE0AQAAAAJl2gEDAAAAAADnbn1cKxzXCDvcjaArHNcIJ0NJUS5UU0U6OTk4My5JUV9FQklUREFfQ0FQRVhfSU5ULkZZMjAwOAEAAADRjkQAAgAAAAk1NS4yNjM2MDgBCAAAAAUAAAABMQEAAAAKMTQzNDczMjMzOQMAAAACNzkCAAAABDQxOTEEAAAAATAHAAAACDgvOC8yMDE5CAAAAAk4LzMxLzIwMDgJAAAAATCxdAxdKxzXCJ8sfaArHNcIKkNJUS5OQVNEQVFHUzpBTVpOLklRX0NBUElUQUxfTEVBU0VTLkZZMjAxMwEAAAA9SQAAAgAAAAQxOTkwAQgAAAAFAAAAATEBAAAACjE3NzQwNjQyMTYDAAAAAzE2MAIAAAAEMTE4MwQAAAABMAcAAAAIOC84LzIwMTkIAAAACjEyLzMxLzIwMTMJAAAAATAifRZfKxzXCIPAKaArHNcIJkNJUS5OWVNFOkJBQkEuSVFfUkVUVVJOX0NBUElUQUwuRlkyMDEzAQAAABElggICAAAABzIyLjU5NzQBCAAAAAUAAAABMQEAAAAKMTc1OTIzOTEwMQMAAAACMzICAAAABDQzNjMEAAAAATAHAAAACDgvOC8yMDE5CAAAAAkzLzMxLzIwMTMJAAAAATBY2lVbKxzXCGQl2qArHNcII0NJUS5UU0U6MzA5Mi5JUV9CRVRBXzVZUi4yMDA4LzAzLzMxAQAAAAJl2gEDAAAAAACm4Id+KxzXCI+u46ArHNcIJ0NJUS5UU0U6ODIyNy5JUV9FQklUREFfQ0FQRVhfSU5U</t>
  </si>
  <si>
    <t>LkZZMjAxNgEAAAA1cA0AAgAAAAsxMzM1LjExMTExMQEIAAAABQAAAAExAQAAAAoxNzk0OTc2ODYyAwAAAAI3OQIAAAAENDE5MQQAAAABMAcAAAAIOC84LzIwMTkIAAAACTIvMjAvMjAxNgkAAAABMLF0DF0rHNcIYseZoCsc1wguQ0lRLlRTRTozMzgyLklRX01JTk9SSVRZX0lOVEVSRVNUX1RPVEFMLkZZMjAxNwEAAAD8QGoBAgAAAAYxMzcxNTQBCAAAAAUAAAABMQEAAAAKMTkwNjA1MDEyOAMAAAACNzkCAAAABDEzMTIEAAAAATAHAAAACDgvOC8yMDE5CAAAAAkyLzI4LzIwMTcJAAAAATAab8dmKxzXCH1Yy54rHNcIHkNJUS5UU0U6ODIyNy5JUV9MVF9ERUJULkZZMjAxMQEAAAA1cA0AAgAAAAQ5ODAwAQgAAAAFAAAAATEBAAAACjE0NTgyNDE5ODQDAAAAAjc5AgAAAAQxMDQ5BAAAAAEwBwAAAAg4LzgvMjAxOQgAAAAJMi8yMC8yMDExCQAAAAEwXXW8ZSsc1wib2xKfKxzXCCZDSVEuVFNFOjMwOTIuSVFfQ0FTSF9BQ1FVSVJFX0NGLkZZMjAxOAEAAAACZdoBAgAAAAUtMzAyNwEIAAAABQAAAAExAQAAAAoxODk1MDAyMTc4AwAAAAI3OQIAAAAEMjA1NwQAAAABMAcAAAAIOC84LzIwMTkIAAAACTMvMzEvMjAxOAkAAAABMI0GNWIrHNcIgFt5nysc1wggQ0lRLlRTRTo5OTgzLklRX05JX01BUkdJTi5GWTIwMTQBAAAA0Y5EAAIAAAAGNS4zOTA0AQgAAAAFAAAAATEBAAAACjE3NjcxMDI0MDYDAAAAAjc5AgAAAAQ0</t>
  </si>
  <si>
    <t>MDk0BAAAAAEwBwAAAAg4LzgvMjAxOQgAAAAJOC8zMS8yMDE0CQAAAAEwsXQMXSsc1whJWGWgKxzXCCNDSVEuTkFTREFRR1M6QU1aTi5JUV9NQVJLRVRDQVAuLkpQWQEAAAA9SQAAAgAAAA85Mzc2ODE3MS40ODQ3MTYBBgAAAAUAAAABMQEAAAAKMTk3MjUzNTgwNQMAAAACNzkCAAAABjEwMDA1NAQAAAABMAcAAAAIOC83LzIwMTkqq05+KxzXCO/MreMrHNcIIkNJUS5OWVNFOlRHVC5JUV9BU1NFVF9UVVJOUy5GWTIwMTQBAAAAZqkCAAIAAAAIMS41Mzc1NzcBCAAAAAUAAAABMQEAAAAKMTc4MDI1OTE5NwMAAAADMTYwAgAAAAQ0MTc3BAAAAAEwBwAAAAg4LzgvMjAxOQgAAAAIMi8xLzIwMTQJAAAAATDvegFcKxzXCJgBtKArHNcILENJUS5UU0U6MjY1MS5JUV9ORVRfREVCVF9FQklUREFfQ0FQRVguRlkyMDEyAQAAAAcyEAADAAAAAk5NAQgAAAAFAAAAATEBAAAACjE2NDA1ODQ0NzADAAAAAjc5AgAAAAUyMzMxNAQAAAABMAcAAAAIOC84LzIwMTkIAAAACTIvMjkvMjAxMgkAAAABMNB9r1wrHNcI5mO2oCsc1wgbQ0lRLlRTRToyNjUxLklRX0NPR1MuRlkyMDE1AQAAAAcyEAACAAAABjEyODExNgEIAAAABQAAAAExAQAAAAoxNzQyMjQzNzYxAwAAAAI3OQIAAAACMzQEAAAAATAHAAAACDgvOC8yMDE5CAAAAAkyLzI4LzIwMTUJAAAAATDaikljKxzXCFdtjJ8rHNcIJUNJUS5OWVNFOkJBQkEuSVFfTUFSS0VUQ0FQ</t>
  </si>
  <si>
    <t>LjIwMTMvMDMvMzEBAAAAESWCAgMAAAAAAKbgh34rHNcIHtXqoCsc1wgxQ0lRLlRTRTozMzgyLklRX0NIQU5HRV9ORVRfV09SS0lOR19DQVBJVEFMLkZZMjAxNQEAAAD8QGoBAgAAAAYtNjg1ODMBCAAAAAUAAAABMQEAAAAKMTc0MjI0Mzc5MQMAAAACNzkCAAAABDQ0MjEEAAAAATAHAAAACDgvOC8yMDE5CAAAAAkyLzI4LzIwMTUJAAAAATAab8dmKxzXCCqOBJ8rHNcII0NJUS5UU0U6ODAyOC5JUV9CRVRBXzVZUi4yMDEyLzAyLzI5AQAAABljDQACAAAAETAuMTY3MzE4MTgzNzA5NDM5AKbgh34rHNcIj67joCsc1wglQ0lRLlRTRToyNjUxLklRX0RJTFVUX0VQU19JTkNMLkZZMjAxNAEAAAAHMhAAAgAAAAYzNzkuMzUBCAAAAAUAAAABMQEAAAAKMTY4Mjk5MTg5MwMAAAACNzkCAAAAATgEAAAAATAHAAAACDgvOC8yMDE5CAAAAAkyLzI4LzIwMTQJAAAAATACAkBjKxzXCDiFYZ8rHNcIK0NJUS5UU0U6MjY1MS5JUV9NSU5PUklUWV9JTlRFUkVTVF9JUy5GWTIwMTEBAAAABzIQAAIAAAAELTgwMwEIAAAABQAAAAExAQAAAAoxNDU4MjQyMDQ4AwAAAAI3OQIAAAACODMEAAAAATAHAAAACDgvOC8yMDE5CAAAAAkyLzI4LzIwMTEJAAAAATCznz1jKxzXCFrnY58rHNcIL0NJUS5OWVNFOkJBQkEuSVFfT1RIRVJfRklOQU5DRV9BQ1RfU1VQUEwuRlkyMDE3AQAAABElggICAAAABDIwNjkBCAAAAAUAAAABMQEAAAAKMTk2</t>
  </si>
  <si>
    <t>NzQ3NDE1MwMAAAACMzICAAAABDIwNTAEAAAAATAHAAAACDgvOC8yMDE5CAAAAAkzLzMxLzIwMTcJAAAAATC60/pdKxzXCOoNOKArHNcINENJUS5OQVNEQVFHUzpDT1NULklRX0lNUFVUX09QRVJfTEVBU0VfSU5UX0VYUC5GWTIwMTcBAAAAkWoBAAIAAAAJNDYuNzk3MDcyAQgAAAAFAAAAATEBAAAACjE5MTYwNTYxNjcDAAAAAzE2MAIAAAAFMjE2NzIEAAAAATAHAAAACDgvOC8yMDE5CAAAAAg5LzMvMjAxNwkAAAABMO7tF2ArHNcIUl4noCsc1wggQ0lRLk5ZU0U6QkFCQS5JUV9CVl9TSEFSRS5GWTIwMTEBAAAAESWCAgMAAAAAAHjxXl4rHNcIlTQ/oCsc1wgeQ0lRLlRTRTo4MjY3LklRX1NUX0RFQlQuRlkyMDE0AQAAAKZYDQACAAAABjMzNjIyNAEIAAAABQAAAAExAQAAAAoxNjgyMDc0MTEzAwAAAAI3OQIAAAAEMTA0NgQAAAABMAcAAAAIOC84LzIwMTkIAAAACTIvMjgvMjAxNAkAAAABMC9JWWQrHNcIqsBcnysc1wgnQ0lRLk5ZU0U6V01ULklRX0NIQU5HRV9JTlZFTlRPUlkuRlkyMDEwAQAAAN/GBAACAAAABDIyMTMBCAAAAAUAAAABMQEAAAAKMTY1MzE3MTUzMgMAAAADMTYwAgAAAAQyMDk5BAAAAAEwBwAAAAg4LzgvMjAxOQgAAAAJMS8zMS8yMDEwCQAAAAEwh4I/YSsc1wiRUNafKxzXCBxDSVEuVFNFOjI2NTEuSVFfTklfQ0YuRlkyMDE5AQAAAAcyEAACAAAABTM5ODc2AQgAAAAFAAAAATEBAAAACjE5</t>
  </si>
  <si>
    <t>NjcwMDQ4NzMDAAAAAjc5AgAAAAQyMTUwBAAAAAEwBwAAAAg4LzgvMjAxOQgAAAAJMi8yOC8yMDE5CQAAAAEwN+1LYysc1wijOgGgKxzXCClDSVEuVFNFOjgyNjcuSVFfQVNTRVRfV1JJVEVET1dOX0NGLkZZMjAxMAEAAACmWA0AAgAAAAUyNjcyMwEIAAAABQAAAAExAQAAAAoxNDE4ODkwMjcyAwAAAAI3OQIAAAAEMjAxOQQAAAABMAcAAAAIOC84LzIwMTkIAAAACTIvMjgvMjAxMAkAAAABMDi3rGQrHNcIJIsjnysc1wgZQ0lRLk5ZU0U6VEdULklRX0FELkZZMjAwOQEAAABmqQIAAgAAAAUtOTA2MAEIAAAABQAAAAExAQAAAAoxNDM1NTcxMjcwAwAAAAMxNjACAAAABDEwNzUEAAAAATAHAAAACDgvOC8yMDE5CAAAAAkxLzMxLzIwMDkJAAAAATA305RfKxzXCO4T+p8rHNcIJENJUS5OQVNEQVFHUzpBTVpOLklRX0VCSVRfSU5ULkZZMjAxNwEAAAA9SQAAAgAAAAg0Ljg0MTk4MQEIAAAABQAAAAExAQAAAAoxOTQzNTA3MTY3AwAAAAMxNjACAAAABDQxODkEAAAAATAHAAAACDgvOC8yMDE5CAAAAAoxMi8zMS8yMDE3CQAAAAEwWNpVWysc1wiIsqWgKxzXCCFDSVEuVFNFOjk5ODMuSVFfTkVUX0NIQU5HRS5GWTIwMDgBAAAA0Y5EAAIAAAAFNTA2NzEBCAAAAAUAAAABMQEAAAAKMTQzNDczMjMzOQMAAAACNzkCAAAABDIwOTMEAAAAATAHAAAACDgvOC8yMDE5CAAAAAk4LzMxLzIwMDgJAAAAATA2nXFmKxzXCD8F+54r</t>
  </si>
  <si>
    <t>HNcIJUNJUS5UU0U6OTk4My5JUV9PVEhFUl9DQV9TVVBQTC5GWTIwMDcBAAAA0Y5EAAIAAAAFMjYyNTUBCAAAAAUAAAABMQEAAAAKMTQ0NTkyNDI0NgMAAAACNzkCAAAABDEwNTUEAAAAATAHAAAACDgvOC8yMDE5CAAAAAk4LzMxLzIwMDcJAAAAATA2nXFmKxzXCP+i+J4rHNcIIUNJUS5OWVNFOldNVC5JUV9PVEhFUl9PUEVSLkZZMjAxOAEAAADfxgQAAwAAAAAA9NIuYSsc1wg33sCfKxzXCCBDSVEuTkFTREFRR1M6Q09TVC5JUV9BUElDLkZZMjAwOAEAAACRagEAAgAAAAQzNTQzAQgAAAAFAAAAATEBAAAACjE0MDQ1ODkxODQDAAAAAzE2MAIAAAAEMTA4NAQAAAABMAcAAAAIOC84LzIwMTkIAAAACTgvMzEvMjAwOAkAAAABMKPGd2IrHNcIe8MKoCsc1wghQ0lRLlRTRTozMDkyLklRX0NBU0hfRVFVSVYuRlkyMDE0AQAAAAJl2gECAAAABTE3NzExAQgAAAAFAAAAATEBAAAACjE2ODY2Mzc2NTYDAAAAAjc5AgAAAAQxMDk2BAAAAAEwBwAAAAg4LzgvMjAxOQgAAAAJMy8zMS8yMDE0CQAAAAEwjQY1Yisc1wijOgGgKxzXCClDSVEuTkFTREFRR1M6QU1aTi5JUV9QRVJJT0REQVRFX0lTLkZZMjAwOQEAAAA9SQAABQAAAAoyMDA5LzEyLzMxAA0ZFF8rHNcIUecwoCsc1wgjQ0lRLlRTRTozMzgyLklRX1BFX0VYQ0wuLjIwMTgvMDIvMjgBAAAA/EBqAQIAAAAJMjMuMTY0MjY2AQcAAAAFAAAAATEBAAAACjE4NzE2MDkx</t>
  </si>
  <si>
    <t>NzUDAAAAATACAAAABjEwMDAyNwQAAAABMAcAAAAJMi8yOC8yMDE4CAAAAAkyLzI4LzIwMTjeN9J7KxzXCA2pup4rHNcIKUNJUS5OQVNEQVFHUzpDT1NULklRX1BFUklPRERBVEVfSVMuRlkyMDE3AQAAAJFqAQAFAAAACjIwMTcvMDkvMDMA7u0XYCsc1wjuE/qfKxzXCCRDSVEuVFNFOjMwOTIuSVFfQ09NTU9OX0lTU1VFRC5GWTIwMTgBAAAAAmXaAQMAAAAAAI0GNWIrHNcIfliYnysc1wgkQ0lRLlRTRTo5OTgzLklRX0NPTU1PTl9JU1NVRUQuRlkyMDA5AQAAANGORAACAAAAATEBCAAAAAUAAAABMQEAAAAKMTQxNDY2MzkxOQMAAAACNzkCAAAABDIxNjkEAAAAATAHAAAACDgvOC8yMDE5CAAAAAk4LzMxLzIwMDkJAAAAATA2nXFmKxzXCCqOBJ8rHNcIHkNJUS5UU0U6MjY1MS5JUV9JTkNfVEFYLkZZMjAwOQEAAAAHMhAAAgAAAAUxNjU1MQEIAAAABQAAAAExAQAAAAoxMzY4NDg5NTUwAwAAAAI3OQIAAAACNzUEAAAAATAHAAAACDgvOC8yMDE5CAAAAAkyLzI4LzIwMDkJAAAAATCznz1jKxzXCNyuSZ8rHNcIGUNJUS5UU0U6OTk4My5JUV9OSS5GWTIwMDcBAAAA0Y5EAAIAAAAFMzE3NzUBCAAAAAUAAAABMQEAAAAKMTQ0NTkyNDI0NgMAAAACNzkCAAAAAjE1BAAAAAEwBwAAAAg4LzgvMjAxOQgAAAAJOC8zMS8yMDA3CQAAAAEwNp1xZisc1whl8AafKxzXCB9DSVEuVFNFOjgyMjcuSVFfREFfU1VQUEwuRlkyMDE5</t>
  </si>
  <si>
    <t>AQAAADVwDQADAAAAAADouVplKxzXCNNA9p4rHNcIKENJUS5UU0U6MjY1MS5JUV9GSVhFRF9BU1NFVF9UVVJOUy5GWTIwMTkBAAAABzIQAAIAAAAIMS45MTM3MjEBCAAAAAUAAAABMQEAAAAKMTk2NzAwNDg3MwMAAAACNzkCAAAABDQwNjYEAAAAATAHAAAACDgvOC8yMDE5CAAAAAkyLzI4LzIwMTkJAAAAATCPDHtcKxzXCHY+kKArHNcIL0NJUS5UU0U6MzM4Mi5JUV9JTVBVVF9PUEVSX0xFQVNFX0lOVF9FWFAuRlkyMDE4AQAAAPxAagECAAAACzI0MDcwLjExNzcyAQgAAAAFAAAAATEBAAAACjE5MDYwNTAxNDUDAAAAAjc5AgAAAAUyMTY3MgQAAAABMAcAAAAIOC84LzIwMTkIAAAACTIvMjgvMjAxOAkAAAABMBpvx2YrHNcIx8/Bnisc1wglQ0lRLlRTRTozMzgyLklRX1BST1ZfQkFEX0RFQlRTLkZZMjAxNgEAAAD8QGoBAwAAAAAAGm/HZisc1whM9sieKxzXCB5DSVEuVFNFOjgwMjguSVFfUEVOU0lPTi5GWTIwMTIBAAAAGWMNAAIAAAAENzUxNAEIAAAABQAAAAExAQAAAAoxNTUxNzIxNjY2AwAAAAI3OQIAAAAEMTIxMwQAAAABMAcAAAAIOC84LzIwMTkIAAAACTIvMjkvMjAxMgkAAAABMD/AT2QrHNcIxjRynysc1wgmQ0lRLk5ZU0U6V01ULklRX0lOVkVOVE9SWV9UVVJOUy5GWTIwMDkBAAAA38YEAAIAAAAIOC43MjUxNjEBCAAAAAUAAAABMQEAAAAKMTQzODgzMDEzMgMAAAADMTYwAgAAAAQ0MDgyBAAAAAEw</t>
  </si>
  <si>
    <t>BwAAAAg4LzgvMjAxOQgAAAAJMS8zMS8yMDA5CQAAAAEw5259XCsc1wgX7qCgKxzXCCNDSVEuVFNFOjMwOTIuSVFfSU5URVJFU1RfRVhQLkZZMjAwOQEAAAACZdoBAwAAAAAAjQY1Yisc1wjCstifKxzXCCZDSVEuVFNFOjI2NTEuSVFfQ0FTSF9DT05WRVJTSU9OLkZZMjAwOQEAAAAHMhAAAgAAAAstMzExLjcyNzg4NQEIAAAABQAAAAExAQAAAAoxMzY4NDg5NTUwAwAAAAI3OQIAAAAENDE4NAQAAAABMAcAAAAIOC84LzIwMTkIAAAACTIvMjgvMjAwOQkAAAABMNB9r1wrHNcIarHEoCsc1wgZQ0lRLlRTRTo4MjI3LklRX0FELkZZMjAxNgEAAAA1cA0AAwAAAAAAsldYZSsc1wiA8+eeKxzXCCNDSVEuTllTRTpCQUJBLklRX0RBX1NVUFBMX0NGLkZZMjAxNwEAAAARJYICAgAAAAQ1MTc3AQgAAAAFAAAAATEBAAAACjE5Njc0NzQxNTMDAAAAAjMyAgAAAAQyMTcxBAAAAAEwBwAAAAg4LzgvMjAxOQgAAAAJMy8zMS8yMDE3CQAAAAEwutP6XSsc1whf0jygKxzXCCVDSVEuTllTRTpXTVQuSVFfTFRfREVCVF9SRVBBSUQuRlkyMDE5AQAAAN/GBAACAAAABS0zNzg0AQgAAAAFAAAAATEBAAAACjE5NTE1NDAzNDMDAAAAAzE2MAIAAAAEMjAzNgQAAAABMAcAAAAIOC84LzIwMTkIAAAACTEvMzEvMjAxOQkAAAABMPTSLmErHNcI3Y3Rnysc1wgtQ0lRLlRTRTo4MjY3LklRX0RFRl9UQVhfQVNTRVRTX0NVUlJFTlQuRlkyMDEx</t>
  </si>
  <si>
    <t>AQAAAKZYDQACAAAABTQwNzI4AQgAAAAFAAAAATEBAAAACjE0NTgyNDIwODYDAAAAAjc5AgAAAAQxMTE3BAAAAAEwBwAAAAg4LzgvMjAxOQgAAAAJMi8yOC8yMDExCQAAAAEwOLesZCsc1wjWPRWfKxzXCChDSVEuTkFTREFRR1M6Q09TVC5JUV9ESUxVVF9XRUlHSFQuRlkyMDA3AQAAAJFqAQACAAAABzQ1Ny42NDEA9NIuYSsc1wjSMZGfKxzXCCJDSVEuVFNFOjk5ODMuSVFfTEVWRVJFRF9GQ0YuRlkyMDEwAQAAANGORAACAAAABzkwMTY3LjUBCAAAAAUAAAABMQEAAAAKMTQxNDY2MzYxNwMAAAACNzkCAAAABDQ0MjIEAAAAATAHAAAACDgvOC8yMDE5CAAAAAk4LzMxLzIwMTAJAAAAATA2nXFmKxzXCC2R5Z4rHNcII0NJUS5UU0U6MjY1MS5JUV9JTlRFUkVTVF9FWFAuRlkyMDE2AQAAAAcyEAACAAAABS0xOTAzAQgAAAAFAAAAATEBAAAACjE3OTQ5NzY3OTEDAAAAAjc5AgAAAAI4MgQAAAABMAcAAAAIOC84LzIwMTkIAAAACTIvMjkvMjAxNgkAAAABMDftS2MrHNcIgdJvnysc1wgvQ0lRLk5BU0RBUUdTOkNPU1QuSVFfVE9UQUxfRVFVSVRZLkZZMjAxMC4uLi5KUFkBAAAAkWoBAAIAAAAJOTI4NTU4LjE1AQgAAAAFAAAAATEBAAAACjE1NzE5MzY0OTkDAAAAAjc5AgAAAAQxMjc1BAAAAAEwBwAAAAg4LzgvMjAxOQgAAAAJOC8yOS8yMDEwCQAAAAEwCSODWysc1wjBh9ygKxzXCCNDSVEuVFNFOjgyNjcuSVFfRklO</t>
  </si>
  <si>
    <t>SVNIRURfSU5WLkZZMjAxMwEAAACmWA0AAgAAAAYzNzI0NTQBCAAAAAUAAAABMQEAAAAKMTYyMTIyOTAzMgMAAAACNzkCAAAABDMwNzUEAAAAATAHAAAACDgvOC8yMDE5CAAAAAkyLzI4LzIwMTMJAAAAATA4t6xkKxzXCAsOa58rHNcIIUNJUS5OWVNFOlRHVC5JUV9DQVNIX1RBWEVTLkZZMjAxNQEAAABmqQIAAgAAAAQxMjUxAQgAAAAFAAAAATEBAAAACjE4MzExNDg3NTMDAAAAAzE2MAIAAAAEMzA1MwQAAAABMAcAAAAIOC84LzIwMTkIAAAACTEvMzEvMjAxNQkAAAABMIA7WV8rHNcIxSUNoCsc1wgcQ0lRLk5ZU0U6V01ULklRX0VCSVRBLkZZMjAxOAEAAADfxgQAAgAAAAUyMjI0OQEIAAAABQAAAAExAQAAAAoxOTUxNTQwMzM2AwAAAAMxNjACAAAABjEwMDY4OQQAAAABMAcAAAAIOC84LzIwMTkIAAAACTEvMzEvMjAxOAkAAAABMPTSLmErHNcIR3+fnysc1wgkQ0lRLk5ZU0U6QkFCQS5JUV9CQVNJQ19XRUlHSFQuRlkyMDE4AQAAABElggICAAAABDI1NTMAutP6XSsc1wgBgk2gKxzXCCZDSVEuVFNFOjMzODIuSVFfSU5WRU5UT1JZX1RVUk5TLkZZMjAwOQEAAAD8QGoBAgAAAAkyMi44MTg0MDEBCAAAAAUAAAABMQEAAAAKMTQzNjUxMTU5MQMAAAACNzkCAAAABDQwODIEAAAAATAHAAAACDgvOC8yMDE5CAAAAAkyLzI4LzIwMDkJAAAAATD5zWtdKxzXCCJtWaArHNcIIENJUS5UU0U6MzM4Mi5JUV9DSEFOR0Vf</t>
  </si>
  <si>
    <t>QVAuRlkyMDEwAQAAAPxAagECAAAABS01NDM2AQgAAAAFAAAAATEBAAAACjE0MzY1MTE2MDUDAAAAAjc5AgAAAAQyMDE3BAAAAAEwBwAAAAg4LzgvMjAxOQgAAAAJMi8yOC8yMDEwCQAAAAEw+gnkZisc1wh6YTufKxzXCCFDSVEuTllTRTpUR1QuSVFfT1RIRVJfT1BFUi5GWTIwMTcBAAAAZqkCAAMAAAAAAIA7WV8rHNcIQu3ynysc1wgZQ0lRLlRTRTozMDkyLklRX0FSLkZZMjAxMQEAAAACZdoBAgAAAAQzMTgwAQgAAAAFAAAAATEBAAAACjE0NjE2ODAwMDgDAAAAAjc5AgAAAAQxMDIxBAAAAAEwBwAAAAg4LzgvMjAxOQgAAAAJMy8zMS8yMDExCQAAAAEwjQY1Yisc1wgigoCfKxzXCCNDSVEuTkFTREFRR1M6Q09TVC5JUV9JTkNfVEFYLkZZMjAxOAEAAACRagEAAgAAAAQxMjYzAQgAAAAFAAAAATEBAAAACjE5MTYwNTYxMzEDAAAAAzE2MAIAAAACNzUEAAAAATAHAAAACDgvOC8yMDE5CAAAAAg5LzIvMjAxOAkAAAABMO7tF2ArHNcIQu3ynysc1wgZQ0lRLlRTRToyNjUxLklRX1JFLkZZMjAxMwEAAAAHMhAAAgAAAAYxMjExNTQBCAAAAAUAAAABMQEAAAAKMTY0MDU4NTI1MgMAAAACNzkCAAAABDEyMjIEAAAAATAHAAAACDgvOC8yMDE5CAAAAAkyLzI4LzIwMTMJAAAAATCznz1jKxzXCBSPsp8rHNcIKUNJUS5OQVNEQVFHUzpBTVpOLklRX0VCSVREQV9NQVJHSU4uRlkyMDEyAQAAAD1JAAACAAAABjQuMTA1MgEI</t>
  </si>
  <si>
    <t>AAAABQAAAAExAQAAAAoxNzE3MDg0ODM3AwAAAAMxNjACAAAABDQwNDcEAAAAATAHAAAACDgvOC8yMDE5CAAAAAoxMi8zMS8yMDEyCQAAAAEw73oBXCsc1whrKLugKxzXCCVDSVEuTllTRTpXTVQuSVFfT1RIRVJfQ0xfU1VQUEwuRlkyMDE1AQAAAN/GBAADAAAAAACqcCxhKxzXCH/Pjp8rHNcIJENJUS5OQVNEQVFHUzpDT1NULklRX0RBX1NVUFBMLkZZMjAxNAEAAACRagEAAwAAAAAAo8Z3Yisc1wjdjdGfKxzXCC9DSVEuTkFTREFRR1M6QU1aTi5JUV9PVEhFUl9VTlVTVUFMX1NVUFBMLkZZMjAxNQEAAAA9SQAAAwAAAAAAsVCAXisc1wjNmSKgKxzXCBtDSVEuTllTRTpUR1QuSVFfQVBJQy5GWTIwMTYBAAAAZqkCAAIAAAAENTM0OAEIAAAABQAAAAExAQAAAAoxODc4NDUzODA5AwAAAAMxNjACAAAABDEwODQEAAAAATAHAAAACDgvOC8yMDE5CAAAAAkxLzMwLzIwMTYJAAAAATCAO1lfKxzXCAyL8J8rHNcIKUNJUS5OWVNFOldNVC5JUV9EQVlTX0lOVkVOVE9SWV9PVVQuRlkyMDE5AQAAAN/GBAACAAAACTQxLjcwNTk5NQEIAAAABQAAAAExAQAAAAoxOTUxNTQwMzQzAwAAAAMxNjACAAAABDQwMzUEAAAAATAHAAAACDgvOC8yMDE5CAAAAAkxLzMxLzIwMTkJAAAAATDnbn1cKxzXCJgBtKArHNcIH0NJUS5UU0U6ODAyOC5JUV9EQV9TVVBQTC5GWTIwMTEBAAAAGWMNAAIAAAAFMTI1ODIBCAAAAAUAAAABMQEAAAAK</t>
  </si>
  <si>
    <t>MTQ1ODI0MTkzMwMAAAACNzkCAAAAAjQxBAAAAAEwBwAAAAg4LzgvMjAxOQgAAAAJMi8yOC8yMDExCQAAAAEw+l1NZCsc1wh16kSfKxzXCCRDSVEuVFNFOjI2NTEuSVFfRUJJVERBLkZZMjAxOS4uLi5KUFkBAAAABzIQAAIAAAAGMTI3NjI2AQgAAAAFAAAAATEBAAAACjE5NjcwMDQ4NzMDAAAAAjc5AgAAAAQ0MDUxBAAAAAEwBwAAAAg4LzgvMjAxOQgAAAAJMi8yOC8yMDE5CQAAAAEwezxYWysc1wjBh9ygKxzXCCNDSVEuVFNFOjgwMjguSVFfQkFTSUNfV0VJR0hULkZZMjAwOQEAAAAZYw0AAgAAAAYzODEuMjgA+l1NZCsc1wgYOzSfKxzXCBpDSVEuVFNFOjMwOTIuSVFfRUJULkZZMjAxOAEAAAACZdoBAgAAAAUyODQyMAEIAAAABQAAAAExAQAAAAoxODk1MDAyMTc4AwAAAAI3OQIAAAADMTM5BAAAAAEwBwAAAAg4LzgvMjAxOQgAAAAJMy8zMS8yMDE4CQAAAAEwjQY1Yisc1wjOLp2fKxzXCCBDSVEuTllTRTpUR1QuSVFfQ0hBTkdFX0FSLkZZMjAxOAEAAABmqQIAAwAAAAAAgDtZXysc1wgs6hGgKxzXCCRDSVEuVFNFOjk5ODMuSVFfVU5MRVZFUkVEX0ZDRi5GWTIwMTEBAAAA0Y5EAAIAAAAIMzg5MTIuNzUBCAAAAAUAAAABMQEAAAAKMTQ4NzE5MTczMAMAAAACNzkCAAAABDQ0MjMEAAAAATAHAAAACDgvOC8yMDE5CAAAAAk4LzMxLzIwMTEJAAAAATA2nXFmKxzXCOy37J4rHNcIK0NJUS5OQVNEQVFHUzpBTVpO</t>
  </si>
  <si>
    <t>LklRX0VYVFJBX0FDQ19JVEVNUy5GWTIwMTcBAAAAPUkAAAMAAAAAANiygl4rHNcIoKs1oCsc1wgpQ0lRLk5ZU0U6QkFCQS5JUV9UT1RBTF9MSUFCX0VRVUlUWS5GWTIwMTcBAAAAESWCAgIAAAAGNTA2ODEyAQgAAAAFAAAAATEBAAAACjE5Njc0NzQxNTMDAAAAAjMyAgAAAAQxMDEzBAAAAAEwBwAAAAg4LzgvMjAxOQgAAAAJMy8zMS8yMDE3CQAAAAEwutP6XSsc1wiDwCmgKxzXCCJDSVEuVFNFOjk5ODMuSVFfQ0FTSF9JTlZFU1QuRlkyMDEzAQAAANGORAACAAAABi02MjU4NAEIAAAABQAAAAExAQAAAAoxNzA4OTA3MDk4AwAAAAI3OQIAAAAEMjAwNQQAAAABMAcAAAAIOC84LzIwMTkIAAAACTgvMzEvMjAxMwkAAAABMCYTumUrHNcIZfAGnysc1wgfQ0lRLlRTRToyNjUxLklRX1RPVEFMX0NBLkZZMjAwOQEAAAAHMhAAAgAAAAYxNTQ3NjABCAAAAAUAAAABMQEAAAAKMTM2ODQ4OTU1MAMAAAACNzkCAAAABDEwMDgEAAAAATAHAAAACDgvOC8yMDE5CAAAAAkyLzI4LzIwMDkJAAAAATCznz1jKxzXCPeWdJ8rHNcIGUNJUS5OWVNFOlRHVC5JUV9ETy5GWTIwMTUBAAAAZqkCAAIAAAAFLTQwODUBCAAAAAUAAAABMQEAAAAKMTgzMTE0ODc1MwMAAAADMTYwAgAAAAI0MAQAAAABMAcAAAAIOC84LzIwMTkIAAAACTEvMzEvMjAxNQkAAAABMIE1l18rHNcIDIvwnysc1wgoQ0lRLlRTRTo5OTgzLklRX01JTk9SSVRZX0lO</t>
  </si>
  <si>
    <t>VEVSRVNULkZZMjAwOQEAAADRjkQAAgAAAAQxNzc0AQgAAAAFAAAAATEBAAAACjE0MTQ2NjM5MTkDAAAAAjc5AgAAAAQxMDUyBAAAAAEwBwAAAAg4LzgvMjAxOQgAAAAJOC8zMS8yMDA5CQAAAAEwNp1xZisc1wjst+yeKxzXCCZDSVEuTkFTREFRR1M6QU1aTi5JUV9UT1RBTF9MSUFCLkZZMjAxOAEAAAA9SQAAAgAAAAYxMTkwOTkBCAAAAAUAAAABMQEAAAAKMTk0MzUwNzE2OAMAAAADMTYwAgAAAAQxMjc2BAAAAAEwBwAAAAg4LzgvMjAxOQgAAAAKMTIvMzEvMjAxOAkAAAABMNiygl4rHNcIlzcgoCsc1wgeQ0lRLk5BU0RBUUdTOkNPU1QuSVFfQVIuRlkyMDE4AQAAAJFqAQACAAAABDE2NjkBCAAAAAUAAAABMQEAAAAKMTkxNjA1NjEzMQMAAAADMTYwAgAAAAQxMDIxBAAAAAEwBwAAAAg4LzgvMjAxOQgAAAAIOS8yLzIwMTgJAAAAATDu7RdgKxzXCNmixZ8rHNcIIENJUS5UU0U6MzA5Mi5JUV9TVF9JTlZFU1QuRlkyMDE3AQAAAAJl2gEDAAAAAACNBjViKxzXCEd/n58rHNcIKUNJUS5OWVNFOldNVC5JUV9JTlZFU1RfU0VDVVJJVFlfQ0YuRlkyMDEzAQAAAN/GBAADAAAAAADC5EFhKxzXCDJ2/J8rHNcIH0NJUS5UU0U6MjY1MS5JUV9BUl9UVVJOUy5GWTIwMTYBAAAABzIQAAIAAAAJMTUuMDUxOTc0AQgAAAAFAAAAATEBAAAACjE3OTQ5NzY3OTEDAAAAAjc5AgAAAAQ0MDAxBAAAAAEwBwAAAAg4LzgvMjAxOQgA</t>
  </si>
  <si>
    <t>AAAJMi8yOS8yMDE2CQAAAAEw0H2vXCsc1whJWGWgKxzXCB9DSVEuVFNFOjgwMjguSVFfQlZfU0hBUkUuRlkyMDE5AQAAABljDQACAAAACjExMjMuNzg0MDQBCAAAAAUAAAABMQEAAAAKMTk2NzAwNDg2NgMAAAACNzkCAAAABDQwMjAEAAAAATAHAAAACDgvOC8yMDE5CAAAAAkyLzI4LzIwMTkJAAAAATDngaZjKxzXCPeWdJ8rHNcIIENJUS5UU0U6MzM4Mi5JUV9CVUlMRElOR1MuRlkyMDE2AQAAAPxAagEDAAAAAAAab8dmKxzXCEx5EJ8rHNcIJUNJUS5OQVNEQVFHUzpBTVpOLklRX0RJVl9TSEFSRS5GWTIwMTABAAAAPUkAAAMAAAAAAA0ZFF8rHNcIBvlDoCsc1wgrQ0lRLlRTRTo4MDI4LklRX01JTk9SSVRZX0lOVEVSRVNUX0NGLkZZMjAxMwEAAAAZYw0AAwAAAAAAP8BPZCsc1wjGNHKfKxzXCB1DSVEuVFNFOjMwOTIuSVFfRUJJVERBLkZZMjAxOQEAAAACZdoBAgAAAAUyNzY2NQEIAAAABQAAAAExAQAAAAoxOTY5OTQ5ODc5AwAAAAI3OQIAAAAENDA1MQQAAAABMAcAAAAIOC84LzIwMTkIAAAACTMvMzEvMjAxOQkAAAABMI0GNWIrHNcIxCvPnysc1wgrQ0lRLlRTRTozMzgyLklRX05JX0FWQUlMX0VYQ0xfTUFSR0lOLkZZMjAxNQEAAAD8QGoBAgAAAAYyLjg2NDMBCAAAAAUAAAABMQEAAAAKMTc0MjI0Mzc5MQMAAAACNzkCAAAABDQxODIEAAAAATAHAAAACDgvOC8yMDE5CAAAAAkyLzI4LzIwMTUJAAAAATD5</t>
  </si>
  <si>
    <t>zWtdKxzXCElYZaArHNcIKkNJUS5UU0U6MzM4Mi5JUV9DVVJSRU5UX1BPUlRfTEVBU0VTLkZZMjAxOQEAAAD8QGoBAwAAAAAAGm/HZisc1wiKat6eKxzXCChDSVEuTllTRTpCQUJBLklRX0VCSVREQV9DQVBFWF9JTlQuRlkyMDE3AQAAABElggICAAAACTE5LjUwMjQzMwEIAAAABQAAAAExAQAAAAoxOTY3NDc0MTUzAwAAAAIzMgIAAAAENDE5MQQAAAABMAcAAAAIOC84LzIwMTkIAAAACTMvMzEvMjAxNwkAAAABMFjaVVsrHNcINE/CoCsc1wggQ0lRLk5ZU0U6V01ULklRX0NIQU5HRV9BUC5GWTIwMTYBAAAA38YEAAIAAAAEMjAwOAEIAAAABQAAAAExAQAAAAoxODgwNzE4NzYyAwAAAAMxNjACAAAABDIwMTcEAAAAATAHAAAACDgvOC8yMDE5CAAAAAkxLzMxLzIwMTYJAAAAATCqcCxhKxzXCEj2lZ8rHNcIKENJUS5UU0U6ODI2Ny5JUV9UT1RBTF9ERUJUX1JFUEFJRC5GWTIwMTYBAAAAplgNAAIAAAAHLTMxNTk1MAEIAAAABQAAAAExAQAAAAoxNzk0OTc2Nzg3AwAAAAI3OQIAAAAEMjE2NgQAAAABMAcAAAAIOC84LzIwMTkIAAAACTIvMjkvMjAxNgkAAAABMC9JWWQrHNcIYvG0nysc1wgmQ0lRLlRTRTozMzgyLklRX05FVF9ERUJUX0VCSVREQS5GWTIwMDgBAAAA/EBqAQIAAAAHMC4xMjU2NAEIAAAABQAAAAExAQAAAAoxMDE3Njk1OTYzAwAAAAI3OQIAAAAENDE5MwQAAAABMAcAAAAIOC84LzIwMTkIAAAACTIv</t>
  </si>
  <si>
    <t>MjkvMjAwOAkAAAABMPnNa10rHNcIxReJoCsc1wggQ0lRLlRTRToyNjUxLklRX1NUX0lOVkVTVC5GWTIwMTUBAAAABzIQAAMAAAAAANqKSWMrHNcILYMvnysc1wgfQ0lRLlRTRToyNjUxLklRX05FVF9ERUJULkZZMjAxNwEAAAAHMhAAAgAAAAYxNDgzMzgBCAAAAAUAAAABMQEAAAAKMTg0NTc2NjM2NAMAAAACNzkCAAAABDQzNjQEAAAAATAHAAAACDgvOC8yMDE5CAAAAAkyLzI4LzIwMTcJAAAAATA37UtjKxzXCF3kgp8rHNcIH0NJUS5UU0U6MzM4Mi5JUV9FQklUX0lOVC5GWTIwMTABAAAA/EBqAQIAAAAJMjIuMDUwMDg4AQgAAAAFAAAAATEBAAAACjE0MzY1MTE2MDUDAAAAAjc5AgAAAAQ0MTg5BAAAAAEwBwAAAAg4LzgvMjAxOQgAAAAJMi8yOC8yMDEwCQAAAAEw+c1rXSsc1wg14W6gKxzXCCNDSVEuVFNFOjMwOTIuSVFfUEVfRVhDTC4uMjAwNS8wMi8yOAEAAAACZdoBAwAAAAAA3jfSeysc1wh+bb+eKxzXCCVDSVEuVFNFOjI2NTEuSVFfU1RfREVCVF9JU1NVRUQuRlkyMDE0AQAAAAcyEAADAAAAAADaikljKxzXCFrnY58rHNcIIUNJUS5UU0U6MzA5Mi5JUV9DQVNIX0ZJTkFOLkZZMjAxOAEAAAACZdoBAgAAAAUtOTIxNQEIAAAABQAAAAExAQAAAAoxODk1MDAyMTc4AwAAAAI3OQIAAAAEMjAwNAQAAAABMAcAAAAIOC84LzIwMTkIAAAACTMvMzEvMjAxOAkAAAABMI0GNWIrHNcIzi6dnysc1wgtQ0lRLlRT</t>
  </si>
  <si>
    <t>RTozMzgyLklRX0RFRl9UQVhfQVNTRVRTX0NVUlJFTlQuRlkyMDExAQAAAPxAagECAAAABTMwODc1AQgAAAAFAAAAATEBAAAACjE0NTgyNDE5NTcDAAAAAjc5AgAAAAQxMTE3BAAAAAEwBwAAAAg4LzgvMjAxOQgAAAAJMi8yOC8yMDExCQAAAAEw+gnkZisc1wgQptmeKxzXCCRDSVEuVFNFOjMzODIuSVFfRVFVSVRZX01FVEhPRC5GWTIwMTcBAAAA/EBqAQMAAAAAABpvx2YrHNcITPbInisc1wgqQ0lRLk5BU0RBUUdTOkFNWk4uSVFfT1RIRVJfQ0FfU1VQUEwuRlkyMDEzAQAAAD1JAAADAAAAAAAifRZfKxzXCFjVHaArHNcIIUNJUS4wLklRX0lNUFVUX09QRVJfTEVBU0VfREVQUi5GWQUAAAAAAAAACAAAABUoSW52YWxpZCBUaW1lIFBlcmlvZCmJcfhdKxzXCIq1hqArHNcIJENJUS5UU0U6ODIyNy5JUV9TQUxFX0lOVEFOX0NGLkZZMjAxOAEAAAA1cA0AAgAAAAItNAEIAAAABQAAAAExAQAAAAoxODkxNzgyOTgwAwAAAAI3OQIAAAAEMjAyOQQAAAABMAcAAAAIOC84LzIwMTkIAAAACTIvMjAvMjAxOAkAAAABMOi5WmUrHNcIIYhCnysc1wghQ0lRLk5ZU0U6VEdULklRX0NBU0hfVEFYRVMuRlkyMDEzAQAAAGapAgACAAAABDE2MDMBCAAAAAUAAAABMQEAAAAKMTcyMzM1MTk1OAMAAAADMTYwAgAAAAQzMDUzBAAAAAEwBwAAAAg4LzgvMjAxOQgAAAAIMi8yLzIwMTMJAAAAATCBNZdfKxzXCFJeJ6ArHNcIKkNJUS5O</t>
  </si>
  <si>
    <t>QVNEQVFHUzpBTVpOLklRX0xUX0RFQlRfUkVQQUlELkZZMjAxMAEAAAA9SQAAAgAAAAQtMjIxAQgAAAAFAAAAATEBAAAACjE1ODU1NDcwOTEDAAAAAzE2MAIAAAAEMjAzNgQAAAABMAcAAAAIOC84LzIwMTkIAAAACjEyLzMxLzIwMTAJAAAAATANGRRfKxzXCB8A558rHNcII0NJUS5UU0U6MzM4Mi5JUV9UT1RBTF9BU1NFVFMuRlkyMDExAQAAAPxAagECAAAABzM3MzIxMTEBCAAAAAUAAAABMQEAAAAKMTQ1ODI0MTk1NwMAAAACNzkCAAAABDEwMDcEAAAAATAHAAAACDgvOC8yMDE5CAAAAAkyLzI4LzIwMTEJAAAAATD6CeRmKxzXCBaUxp4rHNcIMENJUS5UU0U6OTk4My5JUV9UT1RBTF9PVVRTVEFORElOR19CU19EQVRFLkZZMjAxNgEAAADRjkQAAgAAAAoxMDEuOTY0MTUzAQQAAAAFAAAAATUBAAAACjE4Njg1MTA2NzACAAAABTI0MTUyBgAAAAEwJhO6ZSsc1wjFzOCeKxzXCDFDSVEuVFNFOjgyNjcuSVFfQ0hBTkdFX05FVF9XT1JLSU5HX0NBUElUQUwuRlkyMDE2AQAAAKZYDQACAAAABjE2Mzk5NwEIAAAABQAAAAExAQAAAAoxNzk0OTc2Nzg3AwAAAAI3OQIAAAAENDQyMQQAAAABMAcAAAAIOC84LzIwMTkIAAAACTIvMjkvMjAxNgkAAAABMC9JWWQrHNcIhdgxnysc1wgfQ0lRLk5ZU0U6V01ULklRX0RBX1NVUFBMLkZZMjAxMQEAAADfxgQAAwAAAAAAh4I/YSsc1wh/z46fKxzXCCBDSVEuVFNFOjMzODIuSVFf</t>
  </si>
  <si>
    <t>TklfTUFSR0lOLkZZMjAxMgEAAAD8QGoBAgAAAAYyLjcxMjYBCAAAAAUAAAABMQEAAAAKMTU1MTcyMTY3NgMAAAACNzkCAAAABDQwOTQEAAAAATAHAAAACDgvOC8yMDE5CAAAAAkyLzI5LzIwMTIJAAAAATD5zWtdKxzXCOwClaArHNcIJkNJUS5UU0U6MzM4Mi5JUV9MT0FOU19SRUNFSVZfTFQuRlkyMDA5AQAAAPxAagECAAAABTE0MjcwAQgAAAAFAAAAATEBAAAACjE0MzY1MTE1OTEDAAAAAjc5AgAAAAQxMDUwBAAAAAEwBwAAAAg4LzgvMjAxOQgAAAAJMi8yOC8yMDA5CQAAAAEw+gnkZisc1wgYOzSfKxzXCBtDSVEuVFNFOjMzODIuSVFfR1BQRS5GWTIwMTUBAAAA/EBqAQMAAAAAABpvx2YrHNcI8xzQnisc1wgsQ0lRLlRTRTo5OTgzLklRX0lNUFVUX09QRVJfTEVBU0VfREVQUi5GWTIwMTUBAAAA0Y5EAAIAAAALMTI1NTAwLjU3OTYBCAAAAAUAAAABMQEAAAAKMTgyMDUwNTcyMQMAAAACNzkCAAAABTIxNjczBAAAAAEwBwAAAAg4LzgvMjAxOQgAAAAJOC8zMS8yMDE1CQAAAAEwJhO6ZSsc1wgRFw6fKxzXCClDSVEuTkFTREFRR1M6Q09TVC5JUV9DVVJSRU5DWV9HQUlOLkZZMjAwOAEAAACRagEAAgAAAAE2AQgAAAAFAAAAATEBAAAACjE0MDQ1ODkxODQDAAAAAzE2MAIAAAACMzgEAAAAATAHAAAACDgvOC8yMDE5CAAAAAk4LzMxLzIwMDgJAAAAATB3ZHViKxzXCP6Tk58rHNcIJENJUS5UU0U6ODAyOC5JUV9T</t>
  </si>
  <si>
    <t>QUxFX0lOVEFOX0NGLkZZMjAwOQEAAAAZYw0AAwAAAAAA+l1NZCsc1wgtgy+fKxzXCCtDSVEuVFNFOjk5ODMuSVFfTklfQVZBSUxfRVhDTF9NQVJHSU4uRlkyMDEwAQAAANGORAACAAAABjcuNTY5OQEIAAAABQAAAAExAQAAAAoxNDE0NjYzNjE3AwAAAAI3OQIAAAAENDE4MgQAAAABMAcAAAAIOC84LzIwMTkIAAAACTgvMzEvMjAxMAkAAAABMLF0DF0rHNcIT1OEoCsc1wgvQ0lRLk5BU0RBUUdTOkFNWk4uSVFfT1RIRVJfVU5VU1VBTF9TVVBQTC5GWTIwMTMBAAAAPUkAAAMAAAAAACJ9Fl8rHNcI7hP6nysc1wgrQ0lRLk5BU0RBUUdTOkFNWk4uSVFfQVNTRVRfV1JJVEVET1dOLkZZMjAxMQEAAAA9SQAAAwAAAAAADRkUXysc1wiRUNafKxzXCBxDSVEuTllTRTpXTVQuSVFfTklfQ0YuRlkyMDEyAQAAAN/GBAACAAAABTE1Njk5AQgAAAAFAAAAATEBAAAACjE2NjQ4MTM3ODgDAAAAAzE2MAIAAAAEMjE1MAQAAAABMAcAAAAIOC84LzIwMTkIAAAACTEvMzEvMjAxMgkAAAABMMLkQWErHNcI+4cPoCsc1wgnQ0lRLk5ZU0U6V01ULklRX0NGT19DVVJSRU5UX0xJQUIuRlkyMDEzAQAAAN/GBAACAAAACDAuMzU2MzMxAQgAAAAFAAAAATEBAAAACjE3MjY0ODkzODEDAAAAAzE2MAIAAAAENDE4NQQAAAABMAcAAAAIOC84LzIwMTkIAAAACTEvMzEvMjAxMwkAAAABMOdufVwrHNcImAG0oCsc1wgoQ0lRLlRTRTozMDkyLklR</t>
  </si>
  <si>
    <t>X0dXX0lOVEFOX0FNT1JUX0NGLkZZMjAxNwEAAAACZdoBAgAAAAM4MjUBCAAAAAUAAAABMQEAAAAKMTg0ODY3MzMyNwMAAAACNzkCAAAABDIxODIEAAAAATAHAAAACDgvOC8yMDE5CAAAAAkzLzMxLzIwMTcJAAAAATCNBjViKxzXCNAZvJ8rHNcIJUNJUS5UU0U6ODAyOC5JUV9QUk9WX0JBRF9ERUJUUy5GWTIwMDkBAAAAGWMNAAIAAAAELTExMAEIAAAABQAAAAExAQAAAAoxMzY5MTgxMzE0AwAAAAI3OQIAAAACOTUEAAAAATAHAAAACDgvOC8yMDE5CAAAAAkyLzI4LzIwMDkJAAAAATD6XU1kKxzXCEICGp8rHNcILkNJUS5OWVNFOlRHVC5JUV9PVEhFUl9GSU5BTkNFX0FDVF9TVVBQTC5GWTIwMTABAAAAZqkCAAMAAAAAADfTlF8rHNcIX2Lpnysc1wglQ0lRLk5ZU0U6V01ULklRX1BSRUZfRElWX09USEVSLkZZMjAxMAEAAADfxgQAAwAAAAAAh4I/YSsc1wgLfL6fKxzXCCNDSVEuVFNFOjk5ODMuSVFfQkVUQV8xWVIuMjAwNy8wOC8zMQEAAADRjkQAAgAAABAwLjQ4MTE1NzM1Nzk3NjQyACqrTn4rHNcIBureoCsc1wgZQ0lRLlRTRTo4MjY3LklRX0dXLkZZMjAxNwEAAACmWA0AAgAAAAYxNjE2OTQBCAAAAAUAAAABMQEAAAAKMTg0NTU1NDk0OAMAAAACNzkCAAAABDExNzEEAAAAATAHAAAACDgvOC8yMDE5CAAAAAkyLzI4LzIwMTcJAAAAATAvSVlkKxzXCKrAXJ8rHNcIIENJUS5UU0U6MzA5Mi5JUV9TVF9JTlZF</t>
  </si>
  <si>
    <t>U1QuRlkyMDA4AQAAAAJl2gEDAAAAAAA37UtjKxzXCBSPsp8rHNcIIENJUS5UU0U6MzA5Mi5JUV9DSEFOR0VfQVIuRlkyMDE2AQAAAAJl2gECAAAABS0xODc2AQgAAAAFAAAAATEBAAAACjE3OTcyMTg1MzADAAAAAjc5AgAAAAQyMDE4BAAAAAEwBwAAAAg4LzgvMjAxOQgAAAAJMy8zMS8yMDE2CQAAAAEwjQY1Yisc1whI9pWfKxzXCCpDSVEuTllTRTpXTVQuSVFfVE9UQUxfRVFVSVRZLkZZMjAxOS4uLi5KUFkBAAAA38YEAAIAAAAKODY2Nzc2Mi43MwEIAAAABQAAAAExAQAAAAoxOTUxNTQwMzQzAwAAAAI3OQIAAAAEMTI3NQQAAAABMAcAAAAIOC84LzIwMTkIAAAACTEvMzEvMjAxOQkAAAABMAkjg1srHNcIWsPXoCsc1wgoQ0lRLk5ZU0U6VEdULklRX1RPVEFMX0xJQUJfRVFVSVRZLkZZMjAxMAEAAABmqQIAAgAAAAU0NDUzMwEIAAAABQAAAAExAQAAAAoxNTI5MzMyNzAyAwAAAAMxNjACAAAABDEwMTMEAAAAATAHAAAACDgvOC8yMDE5CAAAAAkxLzMwLzIwMTAJAAAAATA305RfKxzXCNmcA6ArHNcIK0NJUS5OQVNEQVFHUzpBTVpOLklRX0lOVkVOVE9SWV9UVVJOUy5GWTIwMTYBAAAAPUkAAAIAAAAIOC4xMzM1MjMBCAAAAAUAAAABMQEAAAAKMTk0MzUwNzE2NgMAAAADMTYwAgAAAAQ0MDgyBAAAAAEwBwAAAAg4LzgvMjAxOQgAAAAKMTIvMzEvMjAxNgkAAAABMO96AVwrHNcIiLKloCsc1wgdQ0lRLlRTRTo4</t>
  </si>
  <si>
    <t>MDI4LklRX0dBX0VYUC5GWTIwMTQBAAAAGWMNAAMAAAAAAD/AT2QrHNcI8CVAnysc1wgZQ0lRLlRTRTo4MjY3LklRX0FELkZZMjAxMQEAAACmWA0AAwAAAAAAOLesZCsc1wi8xh6fKxzXCCpDSVEuVFNFOjgyNjcuSVFfQ1VSUkVOVF9QT1JUX0xFQVNFUy5GWTIwMTIBAAAAplgNAAIAAAAEMjQ2MAEIAAAABQAAAAExAQAAAAoxNTUxNzIxNjY5AwAAAAI3OQIAAAAEMTA5MAQAAAABMAcAAAAIOC84LzIwMTkIAAAACTIvMjkvMjAxMgkAAAABMDi3rGQrHNcI8CVAnysc1wgmQ0lRLlRTRToyNjUxLklRX0NBU0hfQ09OVkVSU0lPTi5GWTIwMTIBAAAABzIQAAIAAAALLTE3My4wMzYzODIBCAAAAAUAAAABMQEAAAAKMTY0MDU4NDQ3MAMAAAACNzkCAAAABDQxODQEAAAAATAHAAAACDgvOC8yMDE5CAAAAAkyLzI5LzIwMTIJAAAAATDQfa9cKxzXCDvcjaArHNcIKUNJUS5OQVNEQVFHUzpBTVpOLklRX0NBU0hfSU5URVJFU1QuRlkyMDA5AQAAAD1JAAACAAAAAjMyAQgAAAAFAAAAATEBAAAACjE0OTE2ODQ5NTYDAAAAAzE2MAIAAAAEMzAyOAQAAAABMAcAAAAIOC84LzIwMTkIAAAACjEyLzMxLzIwMDkJAAAAATANGRRfKxzXCG9JM6ArHNcIKkNJUS5OQVNEQVFHUzpBTVpOLklRX0xUX0RFQlRfRVFVSVRZLkZZMjAxNQEAAAA9SQAAAgAAAAYxMDUuOTEBCAAAAAUAAAABMQEAAAAKMTg3MjkyNzQ5MwMAAAADMTYwAgAAAAQ0</t>
  </si>
  <si>
    <t>MDg1BAAAAAEwBwAAAAg4LzgvMjAxOQgAAAAKMTIvMzEvMjAxNQkAAAABMO96AVwrHNcIO9yNoCsc1wgqQ0lRLk5ZU0U6VEdULklRX0lOVEVSRVNUX0lOVkVTVF9JTkMuRlkyMDE0AQAAAGapAgADAAAAAACBNZdfKxzXCE5nyp8rHNcIJUNJUS5UU0U6MzA5Mi5JUV9PVEhFUl9PUEVSX0FDVC5GWTIwMDgBAAAAAmXaAQIAAAAGMzkuMDc5AQgAAAAFAAAAATEBAAAACjEwNTkyNDQ5NDQDAAAAAjc5AgAAAAQyMDQ3BAAAAAEwBwAAAAg4LzgvMjAxOQgAAAAJMy8zMS8yMDA4CQAAAAEwjQY1Yisc1wjto6afKxzXCCZDSVEuVFNFOjMzODIuSVFfUEVSSU9ETEVOR1RIX0lTLkZZMjAxMgEAAAD8QGoBAQAAAAIxMgD6CeRmKxzXCNa6zZ4rHNcIKENJUS5OWVNFOldNVC5JUV9GSVhFRF9BU1NFVF9UVVJOUy5GWTIwMDgBAAAA38YEAAIAAAAINC4wNjkxNzEBCAAAAAUAAAABMQEAAAAKMTM0NjI2MTgyOAMAAAADMTYwAgAAAAQ0MDY2BAAAAAEwBwAAAAg4LzgvMjAxOQgAAAAJMS8zMS8yMDA4CQAAAAEw5259XCsc1whaw9egKxzXCCNDSVEuVFNFOjgyMjcuSVFfQkVUQV81WVIuMjAxNS8wMi8yMAEAAAA1cA0AAgAAABEwLjI0OTkxMDkwNDQwNTE0MwAqq05+KxzXCNXD7KMrHNcIL0NJUS5UU0U6MzA5Mi5JUV9JTVBVVF9PUEVSX0xFQVNFX0lOVF9FWFAuRlkyMDEzAQAAAAJl2gEDAAAAAACNBjViKxzXCAt8vp8rHNcIKUNJ</t>
  </si>
  <si>
    <t>US5UU0U6MjY1MS5JUV9UT1RBTF9ERUJUX0NBUElUQUwuRlkyMDE3AQAAAAcyEAACAAAABzQzLjA3OTgBCAAAAAUAAAABMQEAAAAKMTg0NTc2NjM2NAMAAAACNzkCAAAABDQxODYEAAAAATAHAAAACDgvOC8yMDE5CAAAAAkyLzI4LzIwMTcJAAAAATDQfa9cKxzXCLUcaqArHNcIIENJUS5UU0U6ODI2Ny5JUV9PVEhFUl9SRVYuRlkyMDE2AQAAAKZYDQACAAAABjk0MTY0OAEIAAAABQAAAAExAQAAAAoxNzk0OTc2Nzg3AwAAAAI3OQIAAAADMzU3BAAAAAEwBwAAAAg4LzgvMjAxOQgAAAAJMi8yOS8yMDE2CQAAAAEwL0lZZCsc1wgqjgSfKxzXCB9DSVEuTllTRTpCQUJBLklRX1pfU0NPUkUuRlkyMDE5AQAAABElggICAAAABjYuMDIyNgEIAAAABQAAAAExAQAAAAoxOTY3NDc0MTYzAwAAAAIzMgIAAAAGMTAwMTIzBAAAAAEwBwAAAAg4LzgvMjAxOQgAAAAJMy8zMS8yMDE5CQAAAAEwWNpVWysc1wgId6qgKxzXCCZDSVEuVFNFOjI2NTEuSVFfQ0FTSF9BQ1FVSVJFX0NGLkZZMjAxNAEAAAAHMhAAAgAAAAUtMjMxOAEIAAAABQAAAAExAQAAAAoxNjgyOTkxODkzAwAAAAI3OQIAAAAEMjA1NwQAAAABMAcAAAAIOC84LzIwMTkIAAAACTIvMjgvMjAxNAkAAAABMNqKSWMrHNcIEDZTnysc1wgfQ0lRLlRTRTozMDkyLklRX0RBX1NVUFBMLkZZMjAxNgEAAAACZdoBAgAAAAM3NjUBCAAAAAUAAAABMQEAAAAKMTc5NzIxODUz</t>
  </si>
  <si>
    <t>MAMAAAACNzkCAAAAAjQxBAAAAAEwBwAAAAg4LzgvMjAxOQgAAAAJMy8zMS8yMDE2CQAAAAEwjQY1Yisc1wgeBqmfKxzXCB5DSVEuTllTRTpUR1QuSVFfSU5DX1RBWC5GWTIwMTkBAAAAZqkCAAIAAAADNzQ2AQgAAAAFAAAAATEBAAAACjE5NDk0OTg4NzMDAAAAAzE2MAIAAAACNzUEAAAAATAHAAAACDgvOC8yMDE5CAAAAAgyLzIvMjAxOQkAAAABMLudW18rHNcI4ybunysc1wgpQ0lRLlRTRTozMzgyLklRX0NPTU1PTl9QUkVGX0RJVl9DRi5GWTIwMTcBAAAA/EBqAQMAAAAAABpvx2YrHNcIx8/Bnisc1wgcQ0lRLlRTRTozMzgyLklRX0NBUEVYLkZZMjAxNAEAAAD8QGoBAgAAAActMjc0NTMxAQgAAAAFAAAAATEBAAAACjE2ODkxMjkwODMDAAAAAjc5AgAAAAQyMDIxBAAAAAEwBwAAAAg4LzgvMjAxOQgAAAAJMi8yOC8yMDE0CQAAAAEw1QzFZisc1wg/BfueKxzXCCJDSVEuVFNFOjgyMjcuSVFfU0FMRV9QUEVfQ0YuRlkyMDE1AQAAADVwDQACAAAAATEBCAAAAAUAAAABMQEAAAAKMTc0MjI0Mzc4MgMAAAACNzkCAAAABDIwNDIEAAAAATAHAAAACDgvOC8yMDE5CAAAAAkyLzIwLzIwMTUJAAAAATCyV1hlKxzXCKBSCZ8rHNcIIUNJUS5UU0U6ODAyOC5JUV9JTkNfRVFVSVRZLkZZMjAxMQEAAAAZYw0AAgAAAAMyNjIBCAAAAAUAAAABMQEAAAAKMTQ1ODI0MTkzMwMAAAACNzkCAAAAAjQ3BAAAAAEwBwAAAAg4Lzgv</t>
  </si>
  <si>
    <t>MjAxOQgAAAAJMi8yOC8yMDExCQAAAAEw+l1NZCsc1wisVeqeKxzXCCFDSVEuTllTRTpUR1QuSVFfVE9UQUxfREVCVC5GWTIwMTgBAAAAZqkCAAIAAAAFMTM0NzYBCAAAAAUAAAABMQEAAAAKMTk0OTQ5ODg4NQMAAAADMTYwAgAAAAQ0MTczBAAAAAEwBwAAAAg4LzgvMjAxOQgAAAAIMi8zLzIwMTgJAAAAATCAO1lfKxzXCOMm7p8rHNcIL0NJUS5OQVNEQVFHUzpDT1NULklRX1RPVEFMX0VRVUlUWS5GWTIwMTEuLi4uSlBZAQAAAJFqAQACAAAACjk2MzY1Ny41ODUBCAAAAAUAAAABMQEAAAAKMTY0MTE5ODY4OAMAAAACNzkCAAAABDEyNzUEAAAAATAHAAAACDgvOC8yMDE5CAAAAAk4LzI4LzIwMTEJAAAAATAJI4NbKxzXCMGH3KArHNcIKUNJUS5UU0U6ODI2Ny5JUV9DT01NT05fUFJFRl9ESVZfQ0YuRlkyMDEzAQAAAKZYDQACAAAABi0yNzE3NwEIAAAABQAAAAExAQAAAAoxNjIxMjI5MDMyAwAAAAI3OQIAAAAEMjA3MgQAAAABMAcAAAAIOC84LzIwMTkIAAAACTIvMjgvMjAxMwkAAAABMDi3rGQrHNcIIYhCnysc1wgmQ0lRLlRTRTozMzgyLklRX0NBU0hfQUNRVUlSRV9DRi5GWTIwMDIBAAAA/EBqAQMAAAAAAGoOwlorHNcInEPudCsc1wghQ0lRLlRTRTozMzgyLklRX0VBUk5JTkdfQ08uRlkyMDExAQAAAPxAagECAAAABjEyMDk5MgEIAAAABQAAAAExAQAAAAoxNDU4MjQxOTU3AwAAAAI3OQIAAAABNwQAAAAB</t>
  </si>
  <si>
    <t>MAcAAAAIOC84LzIwMTkIAAAACTIvMjgvMjAxMQkAAAABMPoJ5GYrHNcIGDs0nysc1wgqQ0lRLlRTRTo4MDI4LklRX09USEVSX1VOVVNVQUxfU1VQUEwuRlkyMDE4AQAAABljDQADAAAAAACeH6RjKxzXCFdzTp8rHNcIHUNJUS5UU0U6MjY1MS5JUV9SRF9FWFAuRlkyMDE2AQAAAAcyEAADAAAAAAA37UtjKxzXCN+raJ8rHNcIIENJUS5OWVNFOlRHVC5JUV9DSEFOR0VfQVAuRlkyMDEzAQAAAGapAgACAAAAAzE5MwEIAAAABQAAAAExAQAAAAoxNzIzMzUxOTU4AwAAAAMxNjACAAAABDIwMTcEAAAAATAHAAAACDgvOC8yMDE5CAAAAAgyLzIvMjAxMwkAAAABMDfTlF8rHNcIoKs1oCsc1wgvQ0lRLlRTRTo4MjI3LklRX09USEVSX05PTl9PUEVSX0VYUF9TVVBQTC5GWTIwMTYBAAAANXANAAIAAAADMTczAQgAAAAFAAAAATEBAAAACjE3OTQ5NzY4NjIDAAAAAjc5AgAAAAI4NQQAAAABMAcAAAAIOC84LzIwMTkIAAAACTIvMjAvMjAxNgkAAAABMLJXWGUrHNcICp02nysc1wgnQ0lRLk5BU0RBUUdTOkNPU1QuSVFfQ0FTSF9JTlZFU1QuRlkyMDE2AQAAAJFqAQACAAAABS0yMzQ1AQgAAAAFAAAAATEBAAAACjE5MTYwNTYxMzgDAAAAAzE2MAIAAAAEMjAwNQQAAAABMAcAAAAIOC84LzIwMTkIAAAACTgvMjgvMjAxNgkAAAABMO7tF2ArHNcIzi6dnysc1wglQ0lRLlRTRTo5OTgzLklRX0JBU0lDX0VQU19FWENMLkZZMjAx</t>
  </si>
  <si>
    <t>OAEAAADRjkQAAgAAAAsxNTE3LjcxMDMwOAEIAAAABQAAAAExAQAAAAoxOTI4NDUzMzg0AwAAAAI3OQIAAAAEMzA2NAQAAAABMAcAAAAIOC84LzIwMTkIAAAACTgvMzEvMjAxOAkAAAABMF11vGUrHNcId+0lnysc1wgeQ0lRLlRTRTo5OTgzLklRX1dJUF9JTlYuRlkyMDE0AQAAANGORAADAAAAAAAmE7plKxzXCC2R5Z4rHNcIH0NJUS5UU0U6MzA5Mi5JUV9PUEVSX0lOQy5GWTIwMTUBAAAAAmXaAQIAAAAFMTUwODQBCAAAAAUAAAABMQEAAAAKMTc0NTUyODAyMgMAAAACNzkCAAAAAjIxBAAAAAEwBwAAAAg4LzgvMjAxOQgAAAAJMy8zMS8yMDE1CQAAAAEwjQY1Yisc1wjEK8+fKxzXCCxDSVEuVFNFOjk5ODMuSVFfSU1QVVRfT1BFUl9MRUFTRV9ERVBSLkZZMjAxMwEAAADRjkQAAwAAAAAAJhO6ZSsc1wg7/zifKxzXCCVDSVEuTllTRTpUR1QuSVFfREFZU19TQUxFU19PVVQuRlkyMDE2AQAAAGapAgADAAAAAADvegFcKxzXCCXYy6ArHNcIHUNJUS5UU0U6MjY1MS5JUV9SRF9FWFAuRlkyMDA4AQAAAAcyEAADAAAAAADngaZjKxzXCDiFYZ8rHNcIHENJUS5OWVNFOlRHVC5JUV9DVVNUT01fQkVUQS4BAAAAZqkCAAIAAAARMC41ODIyNDk4NzQ0Mzg4NTcApuCHfisc1wj/va6eKxzXCCtDSVEuVFNFOjMwOTIuSVFfTUlOT1JJVFlfSU5URVJFU1RfQ0YuRlkyMDE3AQAAAAJl2gEDAAAAAACNBjViKxzXCDfewJ8rHNcI</t>
  </si>
  <si>
    <t>IUNJUS5UU0U6ODAyOC5JUV9DQVNIX0VRVUlWLkZZMjAxNwEAAAAZYw0AAgAAAAYxODgyODkBCAAAAAUAAAABMQEAAAAKMTg0NTU1NDk5NgMAAAACNzkCAAAABDEwOTYEAAAAATAHAAAACDgvOC8yMDE5CAAAAAkyLzI4LzIwMTcJAAAAATCeH6RjKxzXCO2jpp8rHNcIIkNJUS5OWVNFOldNVC5JUV9HQUlOX0FTU0VUUy5GWTIwMTkBAAAA38YEAAIAAAAFLTQ4NTABCAAAAAUAAAABMQEAAAAKMTk1MTU0MDM0MwMAAAADMTYwAgAAAAI1NgQAAAABMAcAAAAIOC84LzIwMTkIAAAACTEvMzEvMjAxOQkAAAABMPTSLmErHNcI+4cPoCsc1wgoQ0lRLlRTRTo4MjY3LklRX0RFRl9UQVhfQVNTRVRTX0xULkZZMjAxMwEAAACmWA0AAgAAAAU2Mjg3NQEIAAAABQAAAAExAQAAAAoxNjIxMjI5MDMyAwAAAAI3OQIAAAAEMTAyNgQAAAABMAcAAAAIOC84LzIwMTkIAAAACTIvMjgvMjAxMwkAAAABMDi3rGQrHNcImklmnysc1wgiQ0lRLk5ZU0U6QkFCQS5JUV9TR0FfTUFSR0lOLkZZMjAxOAEAAAARJYICAgAAAAcxNy4zOTc0AQgAAAAFAAAAATEBAAAACjE5Njc0NzQxNTQDAAAAAjMyAgAAAAQ0Mzc1BAAAAAEwBwAAAAg4LzgvMjAxOQgAAAAJMy8zMS8yMDE4CQAAAAEwWNpVWysc1wjldcmgKxzXCCZDSVEuVFNFOjMzODIuSVFfREVGX1RBWF9MSUFCX0xULkZZMjAwNwEAAAD8QGoBAgAAAAU3NDE2NwEIAAAABQAAAAExAQAAAAk0</t>
  </si>
  <si>
    <t>NDQ5MzY1MDUDAAAAAjc5AgAAAAQxMDI3BAAAAAEwBwAAAAg4LzgvMjAxOQgAAAAJMi8yOC8yMDA3CQAAAAEwag7CWisc1wgpfAh1KxzXCCpDSVEuTkFTREFRR1M6QU1aTi5JUV9CQVNJQ19FUFNfSU5DTC5GWTIwMTYBAAAAPUkAAAIAAAAINS4wMDIxMDkBCAAAAAUAAAABMQEAAAAKMTk0MzUwNzE2NgMAAAADMTYwAgAAAAE5BAAAAAEwBwAAAAg4LzgvMjAxOQgAAAAKMTIvMzEvMjAxNgkAAAABMLFQgF4rHNcIGHMboCsc1wgjQ0lRLlRTRTo5OTgzLklRX09USEVSX0VRVUlUWS5GWTIwMTcBAAAA0Y5EAAIAAAAFMjQxMDMBCAAAAAUAAAABMQEAAAAKMTkyODQ1MzQwMgMAAAACNzkCAAAABDEwMjgEAAAAATAHAAAACDgvOC8yMDE5CAAAAAk4LzMxLzIwMTcJAAAAATBddbxlKxzXCO+0C58rHNcIKUNJUS5OWVNFOkJBQkEuSVFfR1dfSU5UQU5fQU1PUlRfQ0YuRlkyMDE0AQAAABElggICAAAAAzMxNQEIAAAABQAAAAExAQAAAAoxNzkzNzc1NDc0AwAAAAIzMgIAAAAEMjE4MgQAAAABMAcAAAAIOC84LzIwMTkIAAAACTMvMzEvMjAxNAkAAAABMHjxXl4rHNcIcr1IoCsc1wgmQ0lRLk5ZU0U6VEdULklRX0VGRkVDVF9UQVhfUkFURS5GWTIwMTUBAAAAZqkCAAIAAAAHMzIuOTU5MgEIAAAABQAAAAExAQAAAAoxODMxMTQ4NzUzAwAAAAMxNjACAAAABDQzNzYEAAAAATAHAAAACDgvOC8yMDE5CAAAAAkxLzMxLzIwMTUJ</t>
  </si>
  <si>
    <t>AAAAATCAO1lfKxzXCP0U258rHNcIKkNJUS5UU0U6MjY1MS5JUV9JTkNfVEFYX1BBWV9DVVJSRU5ULkZZMjAwOAEAAAAHMhAAAgAAAAUxMTQyNwEIAAAABQAAAAExAQAAAAoxMzU3NjIwMzgxAwAAAAI3OQIAAAAEMTA5NAQAAAABMAcAAAAIOC84LzIwMTkIAAAACTIvMjkvMjAwOAkAAAABMOeBpmMrHNcIktVQnysc1wgjQ0lRLk5BU0RBUUdTOkNPU1QuSVFfWl9TQ09SRS5GWTIwMTcBAAAAkWoBAAIAAAAINS44MzEzNDUBCAAAAAUAAAABMQEAAAAKMTkxNjA1NjE2NwMAAAADMTYwAgAAAAYxMDAxMjMEAAAAATAHAAAACDgvOC8yMDE5CAAAAAg5LzMvMjAxNwkAAAABMMMY/1srHNcITVCjoCsc1wghQ0lRLlRTRTo4MjI3LklRX05FVF9DSEFOR0UuRlkyMDE4AQAAADVwDQACAAAABi00Nzg3NwEIAAAABQAAAAExAQAAAAoxODkxNzgyOTgwAwAAAAI3OQIAAAAEMjA5MwQAAAABMAcAAAAIOC84LzIwMTkIAAAACTIvMjAvMjAxOAkAAAABMOi5WmUrHNcIjt7znisc1wgdQ0lRLk5ZU0U6V01ULklRX1JEX0VYUC5GWTIwMTkBAAAA38YEAAMAAAAAAPTSLmErHNcIubqanysc1wgkQ0lRLlRTRTozMzgyLklRX0VCSVREQS5GWTIwMTguLi4uSlBZAQAAAPxAagECAAAABjYyMTQ0NgEIAAAABQAAAAExAQAAAAoxOTA2MDUwMTQ1AwAAAAI3OQIAAAAENDA1MQQAAAABMAcAAAAIOC84LzIwMTkIAAAACTIvMjgvMjAxOAkAAAAB</t>
  </si>
  <si>
    <t>MHs8WFsrHNcIqzXHoCsc1wgZQ0lRLlRTRTo4MjY3LklRX0FELkZZMjAxNwEAAACmWA0AAwAAAAAAL0lZZCsc1wg5/FefKxzXCCtDSVEuTllTRTpCQUJBLklRX1RPVEFMX0NPTU1PTl9FUVVJVFkuRlkyMDEwAQAAABElggIDAAAAAAB48V5eKxzXCJylc6ArHNcIIENJUS5UU0U6ODI2Ny5JUV9UT1RBTF9SRVYuRlkyMDEyAQAAAKZYDQACAAAABzUyMDYxMzEBCAAAAAUAAAABMQEAAAAKMTU1MTcyMTY2OQMAAAACNzkCAAAAAjI4BAAAAAEwBwAAAAg4LzgvMjAxOQgAAAAJMi8yOS8yMDEyCQAAAAEwOLesZCsc1wgqjgSfKxzXCChDSVEuVFNFOjgyNjcuSVFfR1dfSU5UQU5fQU1PUlRfQ0YuRlkyMDEzAQAAAKZYDQACAAAAAzk1OAEIAAAABQAAAAExAQAAAAoxNjIxMjI5MDMyAwAAAAI3OQIAAAAEMjE4MgQAAAABMAcAAAAIOC84LzIwMTkIAAAACTIvMjgvMjAxMwkAAAABMDi3rGQrHNcI1j0Vnysc1wgeQ0lRLlRTRTo4MjI3LklRX0lOQ19UQVguRlkyMDE5AQAAADVwDQACAAAABDg0MjMBCAAAAAUAAAABMQEAAAAKMTk2NzAwNDg3NQMAAAACNzkCAAAAAjc1BAAAAAEwBwAAAAg4LzgvMjAxOQgAAAAJMi8yMC8yMDE5CQAAAAEw6LlaZSsc1wiaSWafKxzXCB9DSVEuVFNFOjgyMjcuSVFfVFJFQVNVUlkuRlkyMDE2AQAAADVwDQACAAAABS0xMzIxAQgAAAAFAAAAATEBAAAACjE3OTQ5NzY4NjIDAAAAAjc5AgAAAAQx</t>
  </si>
  <si>
    <t>MjQ4BAAAAAEwBwAAAAg4LzgvMjAxOQgAAAAJMi8yMC8yMDE2CQAAAAEwsldYZSsc1wgtgy+fKxzXCChDSVEuTllTRTpXTVQuSVFfTUlOT1JJVFlfSU5URVJFU1QuRlkyMDE5AQAAAN/GBAACAAAABDcxMzgBCAAAAAUAAAABMQEAAAAKMTk1MTU0MDM0MwMAAAADMTYwAgAAAAQxMDUyBAAAAAEwBwAAAAg4LzgvMjAxOQgAAAAJMS8zMS8yMDE5CQAAAAEw9NIuYSsc1wheaKufKxzXCCZDSVEuVFNFOjI2NTEuSVFfU0FMRVNfTUFSS0VUSU5HLkZZMjAxNgEAAAAHMhAAAwAAAAAAN+1LYysc1winU7efKxzXCCNDSVEuVFNFOjgyNjcuSVFfQkVUQV8xWVIuMjAxMi8wMi8yOQEAAACmWA0AAgAAABEwLjIyOTE0MTc2MTAyODUwOQCm4Id+KxzXCDxM4aArHNcIJkNJUS5OWVNFOldNVC5JUV9JTlZFU1RfTE9BTlNfQ0YuRlkyMDE5AQAAAN/GBAADAAAAAAD00i5hKxzXCM4unZ8rHNcIHENJUS5UU0U6ODI2Ny5JUV9OSV9DRi5GWTIwMTMBAAAAplgNAAIAAAAGMTkyMjM4AQgAAAAFAAAAATEBAAAACjE2MjEyMjkwMzIDAAAAAjc5AgAAAAQyMTUwBAAAAAEwBwAAAAg4LzgvMjAxOQgAAAAJMi8yOC8yMDEzCQAAAAEwOLesZCsc1wh16kSfKxzXCCRDSVEuVFNFOjMzODIuSVFfUEVSSU9EREFURV9JUy5GWTIwMDgBAAAA/EBqAQUAAAAKMjAwOC8wMi8yOQCdp+FmKxzXCNa6zZ4rHNcIJUNJUS5UU0U6MjY1MS5JUV9HV19JTlRB</t>
  </si>
  <si>
    <t>Tl9BTU9SVC5GWTIwMTABAAAABzIQAAIAAAADNTU5AQgAAAAFAAAAATEBAAAACjEzNjg0ODk1NjkDAAAAAjc5AgAAAAIzMQQAAAABMAcAAAAIOC84LzIwMTkIAAAACTIvMjgvMjAxMAkAAAABMLOfPWMrHNcIEDZTnysc1wghQ0lRLlRTRTozMDkyLklRX0NBU0hfVEFYRVMuRlkyMDA5AQAAAAJl2gECAAAABjg4MS40MwEIAAAABQAAAAExAQAAAAoxMzg0ODc5OTQzAwAAAAI3OQIAAAAEMzA1MwQAAAABMAcAAAAIOC84LzIwMTkIAAAACTMvMzEvMjAwOQkAAAABMI0GNWIrHNcIauGhnysc1wgXQ0lRLi5JUV9EQVlTX1NBTEVTX09VVC4FAAAAAQAAAAgAAAAUKEludmFsaWQgSWRlbnRpZmllcikPlwqHKxzXCA+XCocrHNcIKkNJUS5OQVNEQVFHUzpDT1NULklRX0JBU0lDX0VQU19JTkNMLkZZMjAxNQEAAACRagEAAgAAAAg1LjQwODk3MgEIAAAABQAAAAExAQAAAAoxODYxOTUxODA3AwAAAAMxNjACAAAAATkEAAAAATAHAAAACDgvOC8yMDE5CAAAAAk4LzMwLzIwMTUJAAAAATDijBVgKxzXCPuHD6ArHNcIKENJUS5UU0U6MzA5Mi5JUV9UT1RBTF9ERUJUX0VCSVREQS5GWTIwMTMBAAAAAmXaAQMAAAAAAI8Me1wrHNcI7AKVoCsc1wggQ0lRLlRTRTo4MjY3LklRX0NBU0hfT1BFUi5GWTIwMTIBAAAAplgNAAIAAAAGMjAzMzgyAQgAAAAFAAAAATEBAAAACjE1NTE3MjE2NjkDAAAAAjc5AgAAAAQyMDA2BAAAAAEwBwAA</t>
  </si>
  <si>
    <t>AAg4LzgvMjAxOQgAAAAJMi8yOS8yMDEyCQAAAAEwOLesZCsc1whzZByfKxzXCB9DSVEuVFNFOjI2NTEuSVFfRUJUX0VYQ0wuRlkyMDE1AQAAAAcyEAACAAAABTcxNzEyAQgAAAAFAAAAATEBAAAACjE3NDIyNDM3NjEDAAAAAjc5AgAAAAE0BAAAAAEwBwAAAAg4LzgvMjAxOQgAAAAJMi8yOC8yMDE1CQAAAAEw2opJYysc1wgUj7KfKxzXCCJDSVEuTllTRTpCQUJBLklRX09USEVSX09QRVIuRlkyMDE1AQAAABElggIDAAAAAAB48V5eKxzXCJylc6ArHNcIHUNJUS5UU0U6OTk4My5JUV9SRF9FWFAuRlkyMDA4AQAAANGORAADAAAAAAA2nXFmKxzXCEYI3J4rHNcII0NJUS5UU0U6OTk4My5JUV9CQVNJQ19XRUlHSFQuRlkyMDE3AQAAANGORAACAAAACjEwMS45NzU0MTYAJhO6ZSsc1whTfPGeKxzXCCRDSVEuVFNFOjMwOTIuSVFfQ09NTU9OX0lTU1VFRC5GWTIwMDgBAAAAAmXaAQIAAAAHMTU2MC40NQEIAAAABQAAAAExAQAAAAoxMDU5MjQ0OTQ0AwAAAAI3OQIAAAAEMjE2OQQAAAABMAcAAAAIOC84LzIwMTkIAAAACTMvMzEvMjAwOAkAAAABMI0GNWIrHNcImEaFnysc1wgqQ0lRLk5ZU0U6V01ULklRX1RFVl9FQklUREEuMjAwMC4yMDAzLzAyLzI4AQAAAN/GBAACAAAACTEzLjk1NTE5NQEHAAAABQAAAAExAQAAAAcyOTc3OTg5AwAAAAEwAgAAAAYxMDAwMzAEAAAAATAHAAAACTIvMjgvMjAwMwgAAAAJMi8yOC8y</t>
  </si>
  <si>
    <t>MDAzUQ1Rfisc1wir5LWeKxzXCCpDSVEuTkFTREFRR1M6QU1aTi5JUV9HV19JTlRBTl9BTU9SVC5GWTIwMTMBAAAAPUkAAAMAAAAAACJ9Fl8rHNcIX2Lpnysc1wghQ0lRLlRTRTozMzgyLklRX0NBU0hfRklOQU4uRlkyMDE0AQAAAPxAagECAAAABi01NTIyNwEIAAAABQAAAAExAQAAAAoxNjg5MTI5MDgzAwAAAAI3OQIAAAAEMjAwNAQAAAABMAcAAAAIOC84LzIwMTkIAAAACTIvMjgvMjAxNAkAAAABMNUMxWYrHNcIRgjcnisc1wggQ0lRLlRTRTo4MDI4LklRX1RPVEFMX1JFVi5GWTIwMTYBAAAAGWMNAAIAAAAGNDI3Njc2AQgAAAAFAAAAATEBAAAACjE3OTQ5NzY3OTMDAAAAAjc5AgAAAAIyOAQAAAABMAcAAAAIOC84LzIwMTkIAAAACTIvMjkvMjAxNgkAAAABMJ4fpGMrHNcIgdJvnysc1wgjQ0lRLk5ZU0U6V01ULklRX0JFVEFfMVlSLjIwMTYvMDEvMzEBAAAA38YEAAIAAAARMC42MDY4OTk1ODY3NDgwOTcApuCHfisc1wi7EOagKxzXCB9DSVEuVFNFOjgyNjcuSVFfRUJUX0VYQ0wuRlkyMDE4AQAAAKZYDQACAAAABjIxMzc3MQEIAAAABQAAAAExAQAAAAoxODkxNzgyODk4AwAAAAI3OQIAAAABNAQAAAABMAcAAAAIOC84LzIwMTkIAAAACTIvMjgvMjAxOAkAAAABMHSrW2QrHNcImklmnysc1wgfQ0lRLk5ZU0U6VEdULklRX0JWX1NIQVJFLkZZMjAwOQEAAABmqQIAAgAAAAkxOC4yMTY3ODMBCAAAAAUAAAAB</t>
  </si>
  <si>
    <t>MQEAAAAKMTQzNTU3MTI3MAMAAAADMTYwAgAAAAQ0MDIwBAAAAAEwBwAAAAg4LzgvMjAxOQgAAAAJMS8zMS8yMDA5CQAAAAEwN9OUXysc1wgMi/CfKxzXCCZDSVEuVFNFOjgwMjguSVFfTkVUX0RFQlRfSVNTVUVELkZZMjAxMAEAAAAZYw0AAwAAAAAA+l1NZCsc1wiaSWafKxzXCBtDSVEuVFNFOjgyNjcuSVFfTEFORC5GWTIwMTgBAAAAplgNAAMAAAAAAHSrW2QrHNcIdepEnysc1wggQ0lRLlRTRTozMDkyLklRX0RJVl9TSEFSRS5GWTIwMTMBAAAAAmXaAQIAAAAGNi42NjY3AQgAAAAFAAAAATEBAAAACjE2MjU0NTc1NjMDAAAAAjc5AgAAAAQzMDU4BAAAAAEwBwAAAAg4LzgvMjAxOQgAAAAJMy8zMS8yMDEzCQAAAAEwjQY1Yisc1wi7vXufKxzXCCFDSVEuVFNFOjgyMjcuSVFfT1RIRVJfT1BFUi5GWTIwMTEBAAAANXANAAMAAAAAAF11vGUrHNcIPwX7nisc1wgXQ0lRLi5JUV9ORVRfUkVOVEFMX0VYUC4FAAAAAQAAAAgAAAAUKEludmFsaWQgSWRlbnRpZmllcin0N+mGKxzXCPQ36YYrHNcIJ0NJUS5UU0U6OTk4My5JUV9DRk9fQ1VSUkVOVF9MSUFCLkZZMjAxNAEAAADRjkQAAgAAAAgwLjQwNDgxOQEIAAAABQAAAAExAQAAAAoxNzY3MTAyNDA2AwAAAAI3OQIAAAAENDE4NQQAAAABMAcAAAAIOC84LzIwMTkIAAAACTgvMzEvMjAxNAkAAAABMLF0DF0rHNcItRxqoCsc1wgfQ0lRLlRTRTo4MjI3LklRX0VCVF9F</t>
  </si>
  <si>
    <t>WENMLkZZMjAxNgEAAAA1cA0AAgAAAAU0MDQ1MAEIAAAABQAAAAExAQAAAAoxNzk0OTc2ODYyAwAAAAI3OQIAAAABNAQAAAABMAcAAAAIOC84LzIwMTkIAAAACTIvMjAvMjAxNgkAAAABMLJXWGUrHNcIhdgxnysc1wghQ0lRLlRTRTo4MDI4LklRX0NPTU1PTl9SRVAuRlkyMDE5AQAAABljDQACAAAAAy04MwEIAAAABQAAAAExAQAAAAoxOTY3MDA0ODY2AwAAAAI3OQIAAAAEMjE2NAQAAAABMAcAAAAIOC84LzIwMTkIAAAACTIvMjgvMjAxOQkAAAABMOeBpmMrHNcIp1O3nysc1wgoQ0lRLk5ZU0U6VEdULklRX1RPVEFMX0RFQlRfUkVQQUlELkZZMjAxNgEAAABmqQIAAgAAAAMtODUBCAAAAAUAAAABMQEAAAAKMTg3ODQ1MzgwOQMAAAADMTYwAgAAAAQyMTY2BAAAAAEwBwAAAAg4LzgvMjAxOQgAAAAJMS8zMC8yMDE2CQAAAAEwgDtZXysc1wjFJQ2gKxzXCB1DSVEuVFNFOjgyMjcuSVFfR0FfRVhQLkZZMjAxMgEAAAA1cA0AAwAAAAAAXXW8ZSsc1wiqwFyfKxzXCCRDSVEuVFNFOjI2NTEuSVFfT1RIRVJfTElBQl9MVC5GWTIwMTUBAAAABzIQAAIAAAAFNTE4MjUBCAAAAAUAAAABMQEAAAAKMTc0MjI0Mzc2MQMAAAACNzkCAAAABDEwNjIEAAAAATAHAAAACDgvOC8yMDE5CAAAAAkyLzI4LzIwMTUJAAAAATDaikljKxzXCJLVUJ8rHNcIHUNJUS4uSVFfTUlOT1JJVFlfSU5URVJFU1RfQ0YuBQAAAAEAAAAIAAAAFChJ</t>
  </si>
  <si>
    <t>bnZhbGlkIElkZW50aWZpZXIp9Dfphisc1wj0N+mGKxzXCCdDSVEuVFNFOjgyNjcuSVFfQ0hBTkdFX0lOVkVOVE9SWS5GWTIwMTABAAAAplgNAAIAAAAFMTIzNzgBCAAAAAUAAAABMQEAAAAKMTQxODg5MDI3MgMAAAACNzkCAAAABDIwOTkEAAAAATAHAAAACDgvOC8yMDE5CAAAAAkyLzI4LzIwMTAJAAAAATA4t6xkKxzXCCSLI58rHNcIHENJUS5OWVNFOldNVC5JUV9FQklUQS5GWTIwMDgBAAAA38YEAAIAAAAFMjIxNjIBCAAAAAUAAAABMQEAAAAKMTM0NjI2MTgyOAMAAAADMTYwAgAAAAYxMDA2ODkEAAAAATAHAAAACDgvOC8yMDE5CAAAAAkxLzMxLzIwMDgJAAAAATBxajdiKxzXCLxBpJ8rHNcIHUNJUS5UU0U6ODAyOC5JUV9DT01NT04uRlkyMDEzAQAAABljDQACAAAABTE2NjU4AQgAAAAFAAAAATEBAAAACjE2MjEwMDA3ODADAAAAAjc5AgAAAAQxMTAzBAAAAAEwBwAAAAg4LzgvMjAxOQgAAAAJMi8yOC8yMDEzCQAAAAEwP8BPZCsc1whzZByfKxzXCCVDSVEuVFNFOjgwMjguSVFfTkVUX1JFTlRBTF9FWFAuRlkyMDExAQAAABljDQACAAAABTkzNzA2AQgAAAAFAAAAATEBAAAACjE0NTgyNDE5MzMDAAAAAjc5AgAAAAUyNDI2MQQAAAABMAcAAAAIOC84LzIwMTkIAAAACTIvMjgvMjAxMQkAAAABMPpdTWQrHNcI2Sywnysc1wggQ0lRLlRTRTozMDkyLklRX1BBUlRfVElNRS5GWTIwMTYBAAAAAmXaAQMAAAAA</t>
  </si>
  <si>
    <t>AI0GNWIrHNcIf8+Onysc1wgaQ0lRLlRTRTozMzgyLklRX0VCVC5GWTIwMTQBAAAA/EBqAQIAAAAGMzExMjI4AQgAAAAFAAAAATEBAAAACjE2ODkxMjkwODMDAAAAAjc5AgAAAAMxMzkEAAAAATAHAAAACDgvOC8yMDE5CAAAAAkyLzI4LzIwMTQJAAAAATDVDMVmKxzXCP+i+J4rHNcIK0NJUS5UU0U6MzA5Mi5JUV9NSU5PUklUWV9JTlRFUkVTVF9DRi5GWTIwMTEBAAAAAmXaAQMAAAAAAI0GNWIrHNcIIoKAnysc1wgvQ0lRLk5BU0RBUUdTOkNPU1QuSVFfVE9UQUxfQVNTRVRTLkZZMjAxMC4uLi5KUFkBAAAAkWoBAAIAAAALMjAyMzIwMy4zMjUBCAAAAAUAAAABMQEAAAAKMTU3MTkzNjQ5OQMAAAACNzkCAAAABDEwMDcEAAAAATAHAAAACDgvOC8yMDE5CAAAAAk4LzI5LzIwMTAJAAAAATAJI4NbKxzXCGQl2qArHNcII0NJUS5OQVNEQVFHUzpDT1NULklRX1dJUF9JTlYuRlkyMDE1AQAAAJFqAQADAAAAAADijBVgKxzXCE5nyp8rHNcIMENJUS5UU0U6ODIyNy5JUV9UT1RBTF9PVVRTVEFORElOR19CU19EQVRFLkZZMjAxNAEAAAA1cA0AAgAAAAkzNi43NjQyOTkBBAAAAAUAAAABNQEAAAAKMTY4MzMxMTk5MgIAAAAFMjQxNTIGAAAAATCyV1hlKxzXCJvbEp8rHNcIHkNJUS5OWVNFOldNVC5JUV9MVF9ERUJULkZZMjAxNQEAAADfxgQAAgAAAAU0MTQ5OQEIAAAABQAAAAExAQAAAAoxODM0MjY1NjY4AwAAAAMxNjAC</t>
  </si>
  <si>
    <t>AAAABDEwNDkEAAAAATAHAAAACDgvOC8yMDE5CAAAAAkxLzMxLzIwMTUJAAAAATCqcCxhKxzXCDfewJ8rHNcIJENJUS5UU0U6ODI2Ny5JUV9JTkNfRVFVSVRZX0NGLkZZMjAwOAEAAACmWA0AAgAAAAM1NDgBCAAAAAUAAAABMQEAAAAJOTk1MDU2MDcwAwAAAAI3OQIAAAAEMjA4NgQAAAABMAcAAAAIOC84LzIwMTkIAAAACTIvMjAvMjAwOAkAAAABMDi3rGQrHNcIJIsjnysc1wghQ0lRLlRTRTozMzgyLklRX0lOQ19FUVVJVFkuRlkyMDA0AQAAAPxAagEDAAAAAABqDsJaKxzXCKe65HQrHNcIJUNJUS5OQVNEQVFHUzpDT1NULklRX0RJVkVTVF9DRi5GWTIwMTMBAAAAkWoBAAMAAAAAAKPGd2IrHNcIbtnfnysc1wgZQ0lRLlRTRTo4MjY3LklRX0FELkZZMjAwOAEAAACmWA0AAgAAAActODYxNDQ1AQgAAAAFAAAAATEBAAAACTk5NTA1NjA3MAMAAAACNzkCAAAABDEwNzUEAAAAATAHAAAACDgvOC8yMDE5CAAAAAkyLzIwLzIwMDgJAAAAATA4t6xkKxzXCCqOBJ8rHNcIKUNJUS5OWVNFOkJBQkEuSVFfR1dfSU5UQU5fQU1PUlRfQ0YuRlkyMDEyAQAAABElggICAAAAAzE1NQEIAAAABQAAAAExAQAAAAoxNzAwODUyNDY3AwAAAAIzMgIAAAAEMjE4MgQAAAABMAcAAAAIOC84LzIwMTkIAAAACTMvMzEvMjAxMgkAAAABMHjxXl4rHNcInKVzoCsc1wgnQ0lRLk5BU0RBUUdTOkFNWk4uSVFfU0FMRV9QUEVfQ0YuRlkyMDE1</t>
  </si>
  <si>
    <t>AQAAAD1JAAADAAAAAACxUIBeKxzXCEFbRqArHNcIGkNJUS5UU0U6ODI2Ny5JUV9SRVYuRlkyMDA5AQAAAKZYDQACAAAABzQ3MDYwNjkBCAAAAAUAAAABMQEAAAAKMTQxODg5MDY0MgMAAAACNzkCAAAAAzExMgQAAAABMAcAAAAIOC84LzIwMTkIAAAACTIvMjgvMjAwOQkAAAABMDi3rGQrHNcIhdgxnysc1wgdQ0lRLk5ZU0U6VEdULklRX1JEX0VYUC5GWTIwMTcBAAAAZqkCAAMAAAAAAIA7WV8rHNcIDIvwnysc1wglQ0lRLlRTRTo5OTgzLklRX1NUX0RFQlRfSVNTVUVELkZZMjAxNQEAAADRjkQAAgAAAAQxODE0AQgAAAAFAAAAATEBAAAACjE4MjA1MDU3MjEDAAAAAjc5AgAAAAQyMDQzBAAAAAEwBwAAAAg4LzgvMjAxOQgAAAAJOC8zMS8yMDE1CQAAAAEwJhO6ZSsc1wgtkeWeKxzXCCZDSVEuTkFTREFRR1M6Q09TVC5JUV9TR0FfTUFSR0lOLkZZMjAxNwEAAACRagEAAgAAAAcxMC4wMzY4AQgAAAAFAAAAATEBAAAACjE5MTYwNTYxNjcDAAAAAzE2MAIAAAAENDM3NQQAAAABMAcAAAAIOC84LzIwMTkIAAAACDkvMy8yMDE3CQAAAAEwwxj/Wysc1whqscSgKxzXCChDSVEuVFNFOjMzODIuSVFfVE9UQUxfRElWX1BBSURfQ0YuRlkyMDEwAQAAAPxAagECAAAABi01MTQ3NgEIAAAABQAAAAExAQAAAAoxNDM2NTExNjA1AwAAAAI3OQIAAAAEMjAyMgQAAAABMAcAAAAIOC84LzIwMTkIAAAACTIvMjgvMjAxMAkAAAAB</t>
  </si>
  <si>
    <t>MPoJ5GYrHNcIqUPXnisc1wgZQ0lRLlRTRTo4MjI3LklRX0ZYLkZZMjAxMwEAAAA1cA0AAgAAAAIzNwEIAAAABQAAAAExAQAAAAoxNjIxMjI5MDU2AwAAAAI3OQIAAAAEMjE0NAQAAAABMAcAAAAIOC84LzIwMTkIAAAACTIvMjAvMjAxMwkAAAABMF11vGUrHNcIIYhCnysc1wgmQ0lRLlRTRTozMDkyLklRX1NBTEVTX01BUktFVElORy5GWTIwMTQBAAAAAmXaAQIAAAAENjAzOAEIAAAABQAAAAExAQAAAAoxNjg2NjM3NjU2AwAAAAI3OQIAAAAFMjE1NjEEAAAAATAHAAAACDgvOC8yMDE5CAAAAAkzLzMxLzIwMTQJAAAAATCNBjViKxzXCOe1uZ8rHNcIKENJUS5UU0U6ODIyNy5JUV9UT1RBTF9ERUJUX1JFUEFJRC5GWTIwMTMBAAAANXANAAIAAAAFLTQwMDABCAAAAAUAAAABMQEAAAAKMTYyMTIyOTA1NgMAAAACNzkCAAAABDIxNjYEAAAAATAHAAAACDgvOC8yMDE5CAAAAAkyLzIwLzIwMTMJAAAAATBddbxlKxzXCIXYMZ8rHNcIJUNJUS5UU0U6ODIyNy5JUV9QUk9WX0JBRF9ERUJUUy5GWTIwMTgBAAAANXANAAIAAAACMTEBCAAAAAUAAAABMQEAAAAKMTg5MTc4Mjk4MAMAAAACNzkCAAAAAjk1BAAAAAEwBwAAAAg4LzgvMjAxOQgAAAAJMi8yMC8yMDE4CQAAAAEwsldYZSsc1whTfPGeKxzXCB9DSVEuVFNFOjI2NTEuSVFfVE9UQUxfQ0EuRlkyMDE5AQAAAAcyEAACAAAABjYyMzk5OAEIAAAABQAAAAExAQAAAAox</t>
  </si>
  <si>
    <t>OTY3MDA0ODczAwAAAAI3OQIAAAAEMTAwOAQAAAABMAcAAAAIOC84LzIwMTkIAAAACTIvMjgvMjAxOQkAAAABMDftS2MrHNcIIoKAnysc1wgjQ0lRLk5ZU0U6QkFCQS5JUV9MRVZFUkVEX0ZDRi5GWTIwMDgBAAAAESWCAgMAAAAAANiygl4rHNcIGHMboCsc1wgsQ0lRLk5BU0RBUUdTOkFNWk4uSVFfTkVUX0lOVEVSRVNUX0VYUC5GWTIwMTQBAAAAPUkAAAIAAAAELTE3MQEIAAAABQAAAAExAQAAAAoxODI3MTIzMzU1AwAAAAMxNjACAAAAAzM2OAQAAAABMAcAAAAIOC84LzIwMTkIAAAACjEyLzMxLzIwMTQJAAAAATAifRZfKxzXCOoNOKArHNcIHENJUS5UU0U6ODAyOC5JUV9OSV9DRi5GWTIwMDgBAAAAGWMNAAIAAAAFMTY0MzgBCAAAAAUAAAABMQEAAAAKMTAxNjQ1NDg4NgMAAAACNzkCAAAABDIxNTAEAAAAATAHAAAACDgvOC8yMDE5CAAAAAkyLzI5LzIwMDgJAAAAATD6XU1kKxzXCJpJZp8rHNcIJkNJUS5UU0U6MzA5Mi5JUV9BU1NFVF9XUklURURPV04uRlkyMDE2AQAAAAJl2gEDAAAAAACNBjViKxzXCIBbeZ8rHNcIIENJUS5UU0U6ODAyOC5JUV9JTlZFTlRPUlkuRlkyMDEzAQAAABljDQACAAAABDgxNjEBCAAAAAUAAAABMQEAAAAKMTYyMTAwMDc4MAMAAAACNzkCAAAABDEwNDMEAAAAATAHAAAACDgvOC8yMDE5CAAAAAkyLzI4LzIwMTMJAAAAATA/wE9kKxzXCBqgF58rHNcIGUNJUS5UU0U6MjY1MS5J</t>
  </si>
  <si>
    <t>UV9BRS5GWTIwMTkBAAAABzIQAAIAAAAENDI2MwEIAAAABQAAAAExAQAAAAoxOTY3MDA0ODczAwAAAAI3OQIAAAAEMTAxNgQAAAABMAcAAAAIOC84LzIwMTkIAAAACTIvMjgvMjAxOQkAAAABMDftS2MrHNcI57W5nysc1wggQ0lRLlRTRTo4MjI3LklRX1BBUlRfVElNRS5GWTIwMTYBAAAANXANAAMAAAAAALJXWGUrHNcI1rrNnisc1wglQ0lRLlRTRToyNjUxLklRX0RJTFVUX0VQU19FWENMLkZZMjAxNgEAAAAHMhAAAgAAAAYzMTMuNTcBCAAAAAUAAAABMQEAAAAKMTc5NDk3Njc5MQMAAAACNzkCAAAAAzE0MgQAAAABMAcAAAAIOC84LzIwMTkIAAAACTIvMjkvMjAxNgkAAAABMDftS2MrHNcI7aOmnysc1wghQ0lRLk5ZU0U6V01ULklRX05FVF9DSEFOR0UuRlkyMDE2AQAAAN/GBAACAAAABC00MzABCAAAAAUAAAABMQEAAAAKMTg4MDcxODc2MgMAAAADMTYwAgAAAAQyMDkzBAAAAAEwBwAAAAg4LzgvMjAxOQgAAAAJMS8zMS8yMDE2CQAAAAEwqnAsYSsc1wjZnAOgKxzXCC5DSVEuTllTRTpCQUJBLklRX0NBU0hfQ09OVkVSU0lPTi5GWTIwMTEuLi4uSlBZAQAAABElggIDAAAAAAAJI4NbKxzXCJqc0KArHNcIMUNJUS5OQVNEQVFHUzpDT1NULklRX0RFQlRfRVFVSVZfT1BFUl9MRUFTRS5GWTIwMTcBAAAAkWoBAAIAAAAEMjA2NAEIAAAABQAAAAExAQAAAAoxOTE2MDU2MTY3AwAAAAMxNjACAAAABTIxNjcxBAAA</t>
  </si>
  <si>
    <t>AAEwBwAAAAg4LzgvMjAxOQgAAAAIOS8zLzIwMTcJAAAAATDu7RdgKxzXCKdAw58rHNcIIENJUS5UU0U6OTk4My5JUV9ESVZfU0hBUkUuRlkyMDEwAQAAANGORAACAAAAAzIzMAEIAAAABQAAAAExAQAAAAoxNDE0NjYzNjE3AwAAAAI3OQIAAAAEMzA1OAQAAAABMAcAAAAIOC84LzIwMTkIAAAACTgvMzEvMjAxMAkAAAABMDadcWYrHNcIgPPnnisc1wgfQ0lRLlRTRTo5OTgzLklRX1RPVEFMX0NBLkZZMjAxNgEAAADRjkQAAgAAAAY5MjQ1ODMBCAAAAAUAAAABMQEAAAAKMTg2ODUxMDY3MAMAAAACNzkCAAAABDEwMDgEAAAAATAHAAAACDgvOC8yMDE5CAAAAAk4LzMxLzIwMTYJAAAAATAmE7plKxzXCPIu454rHNcII0NJUS5OWVNFOlRHVC5JUV9QRV9FWENMLi4yMDA5LzAyLzI4AQAAAGapAgACAAAACDkuODk4NjAxAQcAAAAFAAAAATEBAAAACTc5NDI4NzM3NgMAAAABMAIAAAAGMTAwMDI3BAAAAAEwBwAAAAkyLzI3LzIwMDkIAAAACTIvMjcvMjAwOVENUX4rHNcIq+S1nisc1wgkQ0lRLlRTRTo4MjI3LklRX01BUktFVENBUC4yMDA4LzAyLzIwAQAAADVwDQACAAAADDI5NzEyMS43MTE2OAEGAAAABQAAAAExAQAAAAk1MjM2NDMzMTADAAAAAjc5AgAAAAYxMDAwNTQEAAAAATAHAAAACTIvMjAvMjAwOOB+hX4rHNcI1cPsoysc1wgnQ0lRLlRTRTo4MjY3LklRX0VCSVREQV9DQVBFWF9JTlQuRlkyMDExAQAAAKZY</t>
  </si>
  <si>
    <t>DQACAAAACTExLjYxNjUwMwEIAAAABQAAAAExAQAAAAoxNDU4MjQyMDg2AwAAAAI3OQIAAAAENDE5MQQAAAABMAcAAAAIOC84LzIwMTkIAAAACTIvMjgvMjAxMQkAAAABMOzWDl0rHNcInSmcoCsc1wgqQ0lRLlRTRTo5OTgzLklRX1RFVl9FQklUREEuMjAwMC4yMDA2LzAyLzI4AQAAANGORAACAAAACTE1LjEzNDg2NQEHAAAABQAAAAExAQAAAAkyMTI5NDA3ODEDAAAAATACAAAABjEwMDAzMAQAAAABMAcAAAAJMi8yOC8yMDA2CAAAAAkyLzI4LzIwMDaZ1c97KxzXCMfPwZ4rHNcII0NJUS5UU0U6MzM4Mi5JUV9PVEhFUl9FUVVJVFkuRlkyMDEyAQAAAPxAagECAAAABy0xMTUwODEBCAAAAAUAAAABMQEAAAAKMTU1MTcyMTY3NgMAAAACNzkCAAAABDEwMjgEAAAAATAHAAAACDgvOC8yMDE5CAAAAAkyLzI5LzIwMTIJAAAAATD6CeRmKxzXCIpq3p4rHNcIH0NJUS5UU0U6OTk4My5JUV9EQV9TVVBQTC5GWTIwMDkBAAAA0Y5EAAIAAAAEOTc2NQEIAAAABQAAAAExAQAAAAoxNDE0NjYzOTE5AwAAAAI3OQIAAAACNDEEAAAAATAHAAAACDgvOC8yMDE5CAAAAAk4LzMxLzIwMDkJAAAAATA2nXFmKxzXCN6xKp8rHNcII0NJUS5UU0U6ODIyNy5JUV9PVEhFUl9FUVVJVFkuRlkyMDE1AQAAADVwDQACAAAABDI2NjABCAAAAAUAAAABMQEAAAAKMTc0MjI0Mzc4MgMAAAACNzkCAAAABDEwMjgEAAAAATAHAAAACDgvOC8yMDE5</t>
  </si>
  <si>
    <t>CAAAAAkyLzIwLzIwMTUJAAAAATCyV1hlKxzXCIDz554rHNcIKENJUS5UU0U6MzM4Mi5JUV9UT1RBTF9ERUJUX0VRVUlUWS5GWTIwMTgBAAAA/EBqAQIAAAAHMzkuNjc0NAEIAAAABQAAAAExAQAAAAoxOTA2MDUwMTQ1AwAAAAI3OQIAAAAENDAzNAQAAAABMAcAAAAIOC84LzIwMTkIAAAACTIvMjgvMjAxOAkAAAABMPnNa10rHNcI5mO2oCsc1wgmQ0lRLlRTRTozMzgyLklRX0VYVFJBX0FDQ19JVEVNUy5GWTIwMTEBAAAA/EBqAQMAAAAAAPoJ5GYrHNcITPbInisc1wgkQ0lRLk5ZU0U6QkFCQS5JUV9UT1RBTF9FUVVJVFkuRlkyMDEzAQAAABElggICAAAABTEwOTYwAQgAAAAFAAAAATEBAAAACjE3NTkyMzkxMDEDAAAAAjMyAgAAAAQxMjc1BAAAAAEwBwAAAAg4LzgvMjAxOQgAAAAJMy8zMS8yMDEzCQAAAAEwePFeXisc1wgYcxugKxzXCCBDSVEuTllTRTpUR1QuSVFfTUFDSElORVJZLkZZMjAwOAEAAABmqQIAAgAAAAQ2Mjc5AQgAAAAFAAAAATEBAAAACjEzNDI2MTgwNzEDAAAAAzE2MAIAAAAEMzExNAQAAAABMAcAAAAIOC84LzIwMTkIAAAACDIvMi8yMDA4CQAAAAEw7u0XYCsc1whSXiegKxzXCCNDSVEuTllTRTpCQUJBLklRX1FVSUNLX1JBVElPLkZZMjAxNAEAAAARJYICAgAAAAgxLjI3ODk0MgEIAAAABQAAAAExAQAAAAoxNzkzNzc1NDc0AwAAAAIzMgIAAAAENDEyMQQAAAABMAcAAAAIOC84LzIwMTkI</t>
  </si>
  <si>
    <t>AAAACTMvMzEvMjAxNAkAAAABMFjaVVsrHNcI5XXJoCsc1wgaQ0lRLk5ZU0U6QkFCQS5JUV9CRVRBXzFZUi4BAAAAESWCAgIAAAAQMS4zNzE1ODk2MTM0NDk3NgCm4Id+KxzXCP+9rp4rHNcIH0NJUS5UU0U6ODAyOC5JUV9UT1RBTF9DQS5GWTIwMTIBAAAAGWMNAAIAAAAGMjE3MzUyAQgAAAAFAAAAATEBAAAACjE1NTE3MjE2NjYDAAAAAjc5AgAAAAQxMDA4BAAAAAEwBwAAAAg4LzgvMjAxOQgAAAAJMi8yOS8yMDEyCQAAAAEwP8BPZCsc1wiO3vOeKxzXCBlDSVEuTllTRTpXTVQuSVFfTkkuRlkyMDE0AQAAAN/GBAACAAAABTE2MDIyAQgAAAAFAAAAATEBAAAACjE3ODMwMDc2NjcDAAAAAzE2MAIAAAACMTUEAAAAATAHAAAACDgvOC8yMDE5CAAAAAkxLzMxLzIwMTQJAAAAATDC5EFhKxzXCEd/n58rHNcIKUNJUS5OQVNEQVFHUzpBTVpOLklRX1NBTEVfSU5UQU5fQ0YuRlkyMDA3AQAAAD1JAAADAAAAAAC7nVtfKxzXCLix958rHNcIHUNJUS5OWVNFOkJBQkEuSVFfTklfQ0YuRlkyMDEzAQAAABElggICAAAABDg1MzIBCAAAAAUAAAABMQEAAAAKMTc1OTIzOTEwMQMAAAACMzICAAAABDIxNTAEAAAAATAHAAAACDgvOC8yMDE5CAAAAAkzLzMxLzIwMTMJAAAAATB48V5eKxzXCJylc6ArHNcIK0NJUS5OQVNEQVFHUzpBTVpOLklRX09USEVSX0xUX0FTU0VUUy5GWTIwMTUBAAAAPUkAAAIAAAAEMjQzNwEIAAAABQAA</t>
  </si>
  <si>
    <t>AAExAQAAAAoxODcyOTI3NDkzAwAAAAMxNjACAAAABDEwNjAEAAAAATAHAAAACDgvOC8yMDE5CAAAAAoxMi8zMS8yMDE1CQAAAAEwsVCAXisc1wjNmSKgKxzXCCZDSVEuVFNFOjI2NTEuSVFfQ1VTVE9NX0JFVEEuMjAxNC8wMi8yOAEAAAAHMhAAAgAAABAwLjE2OTE2NDQ3MjE5NDkzAKbgh34rHNcIj67joCsc1wgvQ0lRLlRTRTo4MjY3LklRX0lNUFVUX09QRVJfTEVBU0VfSU5UX0VYUC5GWTIwMDkBAAAAplgNAAIAAAALMjA2ODAuNTQ3ODQBCAAAAAUAAAABMQEAAAAKMTQxODg5MDY0MgMAAAACNzkCAAAABTIxNjcyBAAAAAEwBwAAAAg4LzgvMjAxOQgAAAAJMi8yOC8yMDA5CQAAAAEwOLesZCsc1wgaoBefKxzXCCBDSVEuTllTRTpUR1QuSVFfTUFDSElORVJZLkZZMjAxNgEAAABmqQIAAgAAAAQ3OTY0AQgAAAAFAAAAATEBAAAACjE4Nzg0NTM4MDkDAAAAAzE2MAIAAAAEMzExNAQAAAABMAcAAAAIOC84LzIwMTkIAAAACTEvMzAvMjAxNgkAAAABMIA7WV8rHNcI353knysc1wggQ0lRLk5ZU0U6VEdULklRX1JEX0VYUF9GTi5GWTIwMTABAAAAZqkCAAMAAAAAADfTlF8rHNcIDIvwnysc1wgZQ0lRLk5ZU0U6V01ULklRX0FSLkZZMjAwOQEAAADfxgQAAgAAAAQzOTA1AQgAAAAFAAAAATEBAAAACjE0Mzg4MzAxMzIDAAAAAzE2MAIAAAAEMTAyMQQAAAABMAcAAAAIOC84LzIwMTkIAAAACTEvMzEvMjAwOQkAAAAB</t>
  </si>
  <si>
    <t>MIeCP2ErHNcIHgapnysc1wglQ0lRLk5ZU0U6V01ULklRX0RJTFVUX0VQU19JTkNMLkZZMjAxNgEAAADfxgQAAgAAAAQ0LjU3AQgAAAAFAAAAATEBAAAACjE4ODA3MTg3NjIDAAAAAzE2MAIAAAABOAQAAAABMAcAAAAIOC84LzIwMTkIAAAACTEvMzEvMjAxNgkAAAABMKpwLGErHNcIzi6dnysc1wgqQ0lRLlRTRTo5OTgzLklRX09USEVSX1VOVVNVQUxfU1VQUEwuRlkyMDA4AQAAANGORAACAAAAAzMwMQEIAAAABQAAAAExAQAAAAoxNDM0NzMyMzM5AwAAAAI3OQIAAAACODcEAAAAATAHAAAACDgvOC8yMDE5CAAAAAk4LzMxLzIwMDgJAAAAATA2nXFmKxzXCIpq3p4rHNcIKUNJUS5UU0U6ODAyOC5JUV9EQVlTX0lOVkVOVE9SWV9PVVQuRlkyMDEzAQAAABljDQACAAAACTQwLjE5MTk3NQEIAAAABQAAAAExAQAAAAoxNjIxMDAwNzgwAwAAAAI3OQIAAAAENDAzNQQAAAABMAcAAAAIOC84LzIwMTkIAAAACTIvMjgvMjAxMwkAAAABMHcbrVwrHNcInSmcoCsc1wgiQ0lRLlRTRTo5OTgzLklRX1FVSUNLX1JBVElPLkZZMjAxNAEAAADRjkQAAgAAAAgxLjQwMDI2NQEIAAAABQAAAAExAQAAAAoxNzY3MTAyNDA2AwAAAAI3OQIAAAAENDEyMQQAAAABMAcAAAAIOC84LzIwMTkIAAAACTgvMzEvMjAxNAkAAAABMLF0DF0rHNcItRxqoCsc1wgrQ0lRLk5BU0RBUUdTOkNPU1QuSVFfSU5WRVNUX0xPQU5TX0NGLkZZMjAxMwEA</t>
  </si>
  <si>
    <t>AACRagEAAwAAAAAAo8Z3Yisc1wj0hC6gKxzXCCBDSVEuVFNFOjMzODIuSVFfTFRfSU5WRVNULkZZMjAxOQEAAAD8QGoBAgAAAAY2Njk1NDYBCAAAAAUAAAABMQEAAAAKMTk2NzAwNDcxMQMAAAACNzkCAAAABDEwNTQEAAAAATAHAAAACDgvOC8yMDE5CAAAAAkyLzI4LzIwMTkJAAAAATAab8dmKxzXCG7h1J4rHNcIJ0NJUS5OWVNFOkJBQkEuSVFfRUZGRUNUX1RBWF9SQVRFLkZZMjAxMgEAAAARJYICAgAAAAcxNS4yODk2AQgAAAAFAAAAATEBAAAACjE3MDA4NTI0NjcDAAAAAjMyAgAAAAQ0Mzc2BAAAAAEwBwAAAAg4LzgvMjAxOQgAAAAJMy8zMS8yMDEyCQAAAAEwePFeXisc1whC7fKfKxzXCB5DSVEuTkFTREFRR1M6QU1aTi5JUV9BRC5GWTIwMTMBAAAAPUkAAAIAAAAFLTM4NjABCAAAAAUAAAABMQEAAAAKMTc3NDA2NDIxNgMAAAADMTYwAgAAAAQxMDc1BAAAAAEwBwAAAAg4LzgvMjAxOQgAAAAKMTIvMzEvMjAxMwkAAAABMCJ9Fl8rHNcIx5ZBoCsc1wgjQ0lRLk5ZU0U6VEdULklRX1RPVEFMX0FTU0VUUy5GWTIwMTkBAAAAZqkCAAIAAAAFNDEyOTABCAAAAAUAAAABMQEAAAAKMTk0OTQ5ODg3MwMAAAADMTYwAgAAAAQxMDA3BAAAAAEwBwAAAAg4LzgvMjAxOQgAAAAIMi8yLzIwMTkJAAAAATC7nVtfKxzXCKPE658rHNcIJENJUS5UU0U6OTk4My5JUV9QRVJJT0REQVRFX0lTLkZZMjAxNQEAAADRjkQABQAA</t>
  </si>
  <si>
    <t>AAoyMDE1LzA4LzMxACYTumUrHNcIKo4Enysc1wgmQ0lRLk5ZU0U6VEdULklRX0xUX0RFQlRfQ0FQSVRBTC5GWTIwMTUBAAAAZqkCAAIAAAAHNDcuMzI2NwEIAAAABQAAAAExAQAAAAoxODMxMTQ4NzUzAwAAAAMxNjACAAAABDQxODcEAAAAATAHAAAACDgvOC8yMDE5CAAAAAkxLzMxLzIwMTUJAAAAATDvegFcKxzXCGqxxKArHNcIGENJUS4uSVFfQ0FTSF9DT05WRVJTSU9OLgUAAAABAAAACAAAABQoSW52YWxpZCBJZGVudGlmaWVyKQ+XCocrHNcID5cKhysc1wgkQ0lRLlRTRToyNjUxLklRX0NPTU1PTl9JU1NVRUQuRlkyMDA5AQAAAAcyEAACAAAAAzEyNQEIAAAABQAAAAExAQAAAAoxMzY4NDg5NTUwAwAAAAI3OQIAAAAEMjE2OQQAAAABMAcAAAAIOC84LzIwMTkIAAAACTIvMjgvMjAwOQkAAAABMLOfPWMrHNcIxjRynysc1wgpQ0lRLk5ZU0U6VEdULklRX0RFQlRfRVFVSVZfTkVUX1BCTy5GWTIwMDkBAAAAZqkCAAIAAAADMjEzAQgAAAAFAAAAATEBAAAACjE0MzU1NzEyNzADAAAAAzE2MAIAAAAFMjE2NzkEAAAAATAHAAAACDgvOC8yMDE5CAAAAAkxLzMxLzIwMDkJAAAAATA305RfKxzXCHhP9Z8rHNcIHkNJUS5UU0U6OTk4My5JUV9JTkNfVEFYLkZZMjAxMwEAAADRjkQAAgAAAAU0ODI1NwEIAAAABQAAAAExAQAAAAoxNzA4OTA3MDk4AwAAAAI3OQIAAAACNzUEAAAAATAHAAAACDgvOC8yMDE5CAAAAAk4</t>
  </si>
  <si>
    <t>LzMxLzIwMTMJAAAAATAmE7plKxzXCC2R5Z4rHNcIGUNJUS5UU0U6ODI2Ny5JUV9ETy5GWTIwMDkBAAAAplgNAAMAAAAAADi3rGQrHNcI7ighnysc1wgeQ0lRLk5BU0RBUUdTOkFNWk4uSVFfR1AuRlkyMDExAQAAAD1JAAACAAAABTEwNzg5AQgAAAAFAAAAATEBAAAACjE2NTU3MTI1NTQDAAAAAzE2MAIAAAACMTAEAAAAATAHAAAACDgvOC8yMDE5CAAAAAoxMi8zMS8yMDExCQAAAAEwDRkUXysc1whSXiegKxzXCBpDSVEuTllTRTpCQUJBLklRX0FFLkZZMjAxOAEAAAARJYICAgAAAAU1NjIxMwEIAAAABQAAAAExAQAAAAoxOTY3NDc0MTU0AwAAAAIzMgIAAAAEMTAxNgQAAAABMAcAAAAIOC84LzIwMTkIAAAACTMvMzEvMjAxOAkAAAABMLrT+l0rHNcIx5ZBoCsc1wgnQ0lRLlRTRTo4MjY3LklRX05FVF9JTlRFUkVTVF9FWFAuRlkyMDE3AQAAAKZYDQACAAAABS05NzA1AQgAAAAFAAAAATEBAAAACjE4NDU1NTQ5NDgDAAAAAjc5AgAAAAMzNjgEAAAAATAHAAAACDgvOC8yMDE5CAAAAAkyLzI4LzIwMTcJAAAAATAvSVlkKxzXCBqgF58rHNcIKUNJUS5UU0U6ODI2Ny5JUV9UT1RBTF9ERUJUX0NBUElUQUwuRlkyMDExAQAAAKZYDQACAAAABzQ5LjQ1MDEBCAAAAAUAAAABMQEAAAAKMTQ1ODI0MjA4NgMAAAACNzkCAAAABDQxODYEAAAAATAHAAAACDgvOC8yMDE5CAAAAAkyLzI4LzIwMTEJAAAAATDs1g5dKxzXCM2K</t>
  </si>
  <si>
    <t>vaArHNcIJkNJUS5UU0U6MzA5Mi5JUV9PVEhFUl9MVF9BU1NFVFMuRlkyMDEyAQAAAAJl2gECAAAAATEBCAAAAAUAAAABMQEAAAAKMTU1NDMzNzIwMQMAAAACNzkCAAAABDEwNjAEAAAAATAHAAAACDgvOC8yMDE5CAAAAAkzLzMxLzIwMTIJAAAAATCNBjViKxzXCLu9e58rHNcII0NJUS5UU0U6MzM4Mi5JUV9CQVNJQ19XRUlHSFQuRlkyMDE0AQAAAPxAagECAAAACjg4My41NjQ3MjIA1QzFZisc1wg9f9KeKxzXCDFDSVEuTkFTREFRR1M6QU1aTi5JUV9ERUJUX0VRVUlWX09QRVJfTEVBU0UuRlkyMDE1AQAAAD1JAAACAAAABDg4MDABCAAAAAUAAAABMQEAAAAKMTg3MjkyNzQ5MwMAAAADMTYwAgAAAAUyMTY3MQQAAAABMAcAAAAIOC84LzIwMTkIAAAACjEyLzMxLzIwMTUJAAAAATCxUIBeKxzXCCJtWaArHNcIIENJUS5UU0U6ODI2Ny5JUV9DQVNIX09QRVIuRlkyMDA5AQAAAKZYDQACAAAABjIzNDA4MgEIAAAABQAAAAExAQAAAAoxNDE4ODkwNjQyAwAAAAI3OQIAAAAEMjAwNgQAAAABMAcAAAAIOC84LzIwMTkIAAAACTIvMjgvMjAwOQkAAAABMDi3rGQrHNcIGqAXnysc1wgmQ0lRLlRTRToyNjUxLklRX0lOVkVTVF9MT0FOU19DRi5GWTIwMTcBAAAABzIQAAIAAAAFLTM5MTcBCAAAAAUAAAABMQEAAAAKMTg0NTc2NjM2NAMAAAACNzkCAAAABDIwMzIEAAAAATAHAAAACDgvOC8yMDE5CAAAAAkyLzI4LzIwMTcJ</t>
  </si>
  <si>
    <t>AAAAATA37UtjKxzXCKdTt58rHNcIG0NJUS4uSVFfQ09NTU9OX1BSRUZfRElWX0NGLgUAAAABAAAACAAAABQoSW52YWxpZCBJZGVudGlmaWVyKfQ36YYrHNcI9Dfphisc1wghQ0lRLk5ZU0U6V01ULklRX1NHQV9NQVJHSU4uRlkyMDE5AQAAAN/GBAACAAAABzIwLjc5ODIBCAAAAAUAAAABMQEAAAAKMTk1MTU0MDM0MwMAAAADMTYwAgAAAAQ0Mzc1BAAAAAEwBwAAAAg4LzgvMjAxOQgAAAAJMS8zMS8yMDE5CQAAAAEw5259XCsc1wgiZZegKxzXCCJDSVEuVFNFOjMwOTIuSVFfQ0FTSF9JTlZFU1QuRlkyMDE3AQAAAAJl2gECAAAABS0yNzI1AQgAAAAFAAAAATEBAAAACjE4NDg2NzMzMjcDAAAAAjc5AgAAAAQyMDA1BAAAAAEwBwAAAAg4LzgvMjAxOQgAAAAJMy8zMS8yMDE3CQAAAAEwjQY1Yisc1wijOgGgKxzXCB5DSVEuVFNFOjk5ODMuSVFfUkFXX0lOVi5GWTIwMTgBAAAA0Y5EAAIAAAAENDAzNgEIAAAABQAAAAExAQAAAAoxOTI4NDUzMzg0AwAAAAI3OQIAAAAEMzE3MQQAAAABMAcAAAAIOC84LzIwMTkIAAAACTgvMzEvMjAxOAkAAAABMF11vGUrHNcIqsBcnysc1wgeQ0lRLk5ZU0U6VEdULklRX0xUX0RFQlQuRlkyMDA5AQAAAGapAgACAAAABTE3NTIwAQgAAAAFAAAAATEBAAAACjE0MzU1NzEyNzADAAAAAzE2MAIAAAAEMTA0OQQAAAABMAcAAAAIOC84LzIwMTkIAAAACTEvMzEvMjAwOQkAAAABMDfTlF8r</t>
  </si>
  <si>
    <t>HNcIgEwUoCsc1wguQ0lRLlRTRToyNjUxLklRX1RPVEFMX0RFQlRfRUJJVERBX0NBUEVYLkZZMjAwOAEAAAAHMhAAAwAAAAAA0H2vXCsc1wh1umegKxzXCDVDSVEuTllTRTpCQUJBLklRX1RPVEFMX09VVFNUQU5ESU5HX0ZJTElOR19EQVRFLkZZMjAxNQEAAAARJYICAgAAAAsyNTEyLjQyNzUwNAEEAAAABQAAAAE1AQAAAAoxODQ3MTEzMjA5AgAAAAUyNDE1MwYAAAABMLrT+l0rHNcIb0kzoCsc1wggQ0lRLlRTRTo5OTgzLklRX1NUX0lOVkVTVC5GWTIwMTABAAAA0Y5EAAIAAAAGMTQwOTQ4AQgAAAAFAAAAATEBAAAACjE0MTQ2NjM2MTcDAAAAAjc5AgAAAAQxMDY5BAAAAAEwBwAAAAg4LzgvMjAxOQgAAAAJOC8zMS8yMDEwCQAAAAEwNp1xZisc1wg/BfueKxzXCC1DSVEuTllTRTpXTVQuSVFfT1RIRVJfSU5WRVNUX0FDVF9TVVBQTC5GWTIwMTABAAAA38YEAAIAAAAELTQzOAEIAAAABQAAAAExAQAAAAoxNjUzMTcxNTMyAwAAAAMxNjACAAAABDIwNTEEAAAAATAHAAAACDgvOC8yMDE5CAAAAAkxLzMxLzIwMTAJAAAAATCHgj9hKxzXCP6Tk58rHNcIG0NJUS5UU0U6ODIyNy5JUV9OUFBFLkZZMjAxNwEAAAA1cA0AAgAAAAYxMzA4MzUBCAAAAAUAAAABMQEAAAAKMTg0NTU1NDkzOQMAAAACNzkCAAAABDEwMDQEAAAAATAHAAAACDgvOC8yMDE5CAAAAAkyLzIwLzIwMTcJAAAAATCyV1hlKxzXCBEXDp8rHNcIIENJ</t>
  </si>
  <si>
    <t>US5OWVNFOkJBQkEuSVFfVE9UQUxfQ0EuRlkyMDE0AQAAABElggICAAAABTY3ODMzAQgAAAAFAAAAATEBAAAACjE3OTM3NzU0NzQDAAAAAjMyAgAAAAQxMDA4BAAAAAEwBwAAAAg4LzgvMjAxOQgAAAAJMy8zMS8yMDE0CQAAAAEwePFeXisc1wjnEBmgKxzXCCBDSVEuVFNFOjMzODIuSVFfUkRfRVhQX0ZOLkZZMjAxNAEAAAD8QGoBAwAAAAAA1QzFZisc1wgQptmeKxzXCBlDSVEuVFNFOjk5ODMuSVFfR1AuRlkyMDE0AQAAANGORAACAAAABjY5OTc3NAEIAAAABQAAAAExAQAAAAoxNzY3MTAyNDA2AwAAAAI3OQIAAAACMTAEAAAAATAHAAAACDgvOC8yMDE5CAAAAAk4LzMxLzIwMTQJAAAAATAmE7plKxzXCNNA9p4rHNcIJENJUS5UU0U6ODI2Ny5JUV9FQklUREFfTUFSR0lOLkZZMjAxMwEAAACmWA0AAgAAAAY2LjEyNzUBCAAAAAUAAAABMQEAAAAKMTYyMTIyOTAzMgMAAAACNzkCAAAABDQwNDcEAAAAATAHAAAACDgvOC8yMDE5CAAAAAkyLzI4LzIwMTMJAAAAATDs1g5dKxzXCJ0pnKArHNcII0NJUS5UU0U6MzM4Mi5JUV9PVEhFUl9FUVVJVFkuRlkyMDE0AQAAAPxAagECAAAABTE2Mzk1AQgAAAAFAAAAATEBAAAACjE2ODkxMjkwODMDAAAAAjc5AgAAAAQxMDI4BAAAAAEwBwAAAAg4LzgvMjAxOQgAAAAJMi8yOC8yMDE0CQAAAAEw1QzFZisc1wgQptmeKxzXCCdDSVEuVFNFOjgwMjguSVFfVE9UQUxfT1RIRVJf</t>
  </si>
  <si>
    <t>T1BFUi5GWTIwMTgBAAAAGWMNAAIAAAAGNjQxODA5AQgAAAAFAAAAATEBAAAACjE4OTE3ODI5MTUDAAAAAjc5AgAAAAMzODAEAAAAATAHAAAACDgvOC8yMDE5CAAAAAkyLzI4LzIwMTgJAAAAATCeH6RjKxzXCKZMR58rHNcILENJUS5UU0U6ODIyNy5JUV9JTVBVVF9PUEVSX0xFQVNFX0RFUFIuRlkyMDE1AQAAADVwDQACAAAADDI2MTM1LjY5MTA3MgEIAAAABQAAAAExAQAAAAoxNzQyMjQzNzgyAwAAAAI3OQIAAAAFMjE2NzMEAAAAATAHAAAACDgvOC8yMDE5CAAAAAkyLzIwLzIwMTUJAAAAATCyV1hlKxzXCNNA9p4rHNcIJENJUS5UU0U6ODAyOC5JUV9PVEhFUl9MSUFCX0xULkZZMjAxMgEAAAAZYw0AAgAAAAUyNTY1MQEIAAAABQAAAAExAQAAAAoxNTUxNzIxNjY2AwAAAAI3OQIAAAAEMTA2MgQAAAABMAcAAAAIOC84LzIwMTkIAAAACTIvMjkvMjAxMgkAAAABMD/AT2QrHNcIGqAXnysc1wgqQ0lRLlRTRTo4MjI3LklRX1RPVEFMX0VRVUlUWS5GWTIwMTYuLi4uSlBZAQAAADVwDQACAAAABjMwNDg0MwEIAAAABQAAAAExAQAAAAoxNzk0OTc2ODYyAwAAAAI3OQIAAAAEMTI3NQQAAAABMAcAAAAIOC84LzIwMTkIAAAACTIvMjAvMjAxNgkAAAABMAkjg1srHNcIWzrOoCsc1wguQ0lRLk5ZU0U6VEdULklRX1RPVEFMX0xJQUJfVE9UQUxfQVNTRVRTLkZZMjAxOQEAAABmqQIAAgAAAAc3Mi42Mzk4AQgAAAAFAAAA</t>
  </si>
  <si>
    <t>ATEBAAAACjE5NDk0OTg4NzMDAAAAAzE2MAIAAAAENDE4OAQAAAABMAcAAAAIOC84LzIwMTkIAAAACDIvMi8yMDE5CQAAAAEw73oBXCsc1wgId6qgKxzXCCZDSVEuTkFTREFRR1M6Q09TVC5JUV9FQklUREFfSU5ULkZZMjAxNQEAAACRagEAAgAAAAkzOC4zMTQ1MTYBCAAAAAUAAAABMQEAAAAKMTg2MTk1MTgwNwMAAAADMTYwAgAAAAQ0MTkwBAAAAAEwBwAAAAg4LzgvMjAxOQgAAAAJOC8zMC8yMDE1CQAAAAEwwxj/Wysc1wgI7b+gKxzXCCtDSVEuVFNFOjMzODIuSVFfREVGX1RBWF9MSUFCX0NVUlJFTlQuRlkyMDA0AQAAAPxAagEDAAAAAAD8hoVbKxzXCDv233QrHNcII0NJUS5UU0U6ODI2Ny5JUV9JTlRFUkVTVF9FWFAuRlkyMDE2AQAAAKZYDQACAAAABi0xMzc2MAEIAAAABQAAAAExAQAAAAoxNzk0OTc2Nzg3AwAAAAI3OQIAAAACODIEAAAAATAHAAAACDgvOC8yMDE5CAAAAAkyLzI5LzIwMTYJAAAAATAvSVlkKxzXCLzGHp8rHNcII0NJUS5OWVNFOlRHVC5JUV9FQklUQV9NQVJHSU4uRlkyMDE4AQAAAGapAgACAAAABjYuMDM0NgEIAAAABQAAAAExAQAAAAoxOTQ5NDk4ODg1AwAAAAMxNjACAAAABDQ0MTkEAAAAATAHAAAACDgvOC8yMDE5CAAAAAgyLzMvMjAxOAkAAAABMO96AVwrHNcIZCXaoCsc1wgiQ0lRLlRTRTo4MjY3LklRX1FVSUNLX1JBVElPLkZZMjAwOQEAAACmWA0AAgAAAAgwLjY0NjQ3NgEI</t>
  </si>
  <si>
    <t>AAAABQAAAAExAQAAAAoxNDE4ODkwNjQyAwAAAAI3OQIAAAAENDEyMQQAAAABMAcAAAAIOC84LzIwMTkIAAAACTIvMjgvMjAwOQkAAAABMOzWDl0rHNcIYseZoCsc1wgvQ0lRLk5ZU0U6V01ULklRX0lNUFVUX09QRVJfTEVBU0VfSU5UX0VYUC5GWTIwMTABAAAA38YEAAIAAAAGNzQwLjg4AQgAAAAFAAAAATEBAAAACjE2NTMxNzE1MzIDAAAAAzE2MAIAAAAFMjE2NzIEAAAAATAHAAAACDgvOC8yMDE5CAAAAAkxLzMxLzIwMTAJAAAAATCHgj9hKxzXCEj2lZ8rHNcIGUNJUS5UU0U6MjY1MS5JUV9ETy5GWTIwMTABAAAABzIQAAMAAAAAALOfPWMrHNcIDiB+nysc1wgoQ0lRLk5ZU0U6VEdULklRX0RFRl9UQVhfQVNTRVRTX0xULkZZMjAxMwEAAABmqQIAAgAAAAMyMDYBCAAAAAUAAAABMQEAAAAKMTcyMzM1MTk1OAMAAAADMTYwAgAAAAQxMDI2BAAAAAEwBwAAAAg4LzgvMjAxOQgAAAAIMi8yLzIwMTMJAAAAATA305RfKxzXCKk74p8rHNcIHENJUS5UU0U6MzA5Mi5JUV9OSV9DRi5GWTIwMTQBAAAAAmXaAQIAAAAFMTIzMDEBCAAAAAUAAAABMQEAAAAKMTY4NjYzNzY1NgMAAAACNzkCAAAABDIxNTAEAAAAATAHAAAACDgvOC8yMDE5CAAAAAkzLzMxLzIwMTQJAAAAATCNBjViKxzXCLu9e58rHNcIG0NJUS5UU0U6ODIyNy5JUV9FQklULkZZMjAwOQEAAAA1cA0AAgAAAAUzMzMzOQEIAAAABQAAAAExAQAAAAoxMzY2</t>
  </si>
  <si>
    <t>NjYxMDUzAwAAAAI3OQIAAAADNDAwBAAAAAEwBwAAAAg4LzgvMjAxOQgAAAAJMi8yMC8yMDA5CQAAAAEwJhO6ZSsc1wjyLuOeKxzXCCdDSVEuVFNFOjgwMjguSVFfREFZU19QQVlBQkxFX09VVC5GWTIwMTUBAAAAGWMNAAIAAAAKNDk3LjcxNjU1NQEIAAAABQAAAAExAQAAAAoxNzQyMjQzNzUxAwAAAAI3OQIAAAAENDE4MwQAAAABMAcAAAAIOC84LzIwMTkIAAAACTIvMjgvMjAxNQkAAAABMNB9r1wrHNcI5Qd2oCsc1wgmQ0lRLk5ZU0U6QkFCQS5JUV9MVF9ERUJUX0VRVUlUWS5GWTIwMTEBAAAAESWCAgMAAAAAAFjaVVsrHNcIarHEoCsc1wggQ0lRLlRTRTozMzgyLklRX0NIQU5HRV9BUi5GWTIwMTkBAAAA/EBqAQIAAAAGLTEzNDE5AQgAAAAFAAAAATEBAAAACjE5NjcwMDQ3MTEDAAAAAjc5AgAAAAQyMDE4BAAAAAEwBwAAAAg4LzgvMjAxOQgAAAAJMi8yOC8yMDE5CQAAAAEwGm/HZisc1wh6YTufKxzXCChDSVEuTllTRTpXTVQuSVFfVE9UQUxfREVCVF9SRVBBSUQuRlkyMDA4AQAAAN/GBAACAAAABS05MDY2AQgAAAAFAAAAATEBAAAACjEzNDYyNjE4MjgDAAAAAzE2MAIAAAAEMjE2NgQAAAABMAcAAAAIOC84LzIwMTkIAAAACTEvMzEvMjAwOAkAAAABMIeCP2ErHNcI0Bm8nysc1wgtQ0lRLk5ZU0U6QkFCQS5JUV9ERUJUX0VRVUlWX09QRVJfTEVBU0UuRlkyMDA5AQAAABElggIDAAAAAAAuj1xeKxzXCMeW</t>
  </si>
  <si>
    <t>QaArHNcIJkNJUS5OWVNFOkJBQkEuSVFfRElMVVRfRVBTX0lOQ0wuRlkyMDExAQAAABElggIDAAAAAAB48V5eKxzXCOcQGaArHNcIIENJUS5OQVNEQVFHUzpBTVpOLklRX05QUEUuRlkyMDE0AQAAAD1JAAACAAAABTE2OTY3AQgAAAAFAAAAATEBAAAACjE4MjcxMjMzNTUDAAAAAzE2MAIAAAAEMTAwNAQAAAABMAcAAAAIOC84LzIwMTkIAAAACjEyLzMxLzIwMTQJAAAAATCxUIBeKxzXCIq1hqArHNcINkNJUS5OQVNEQVFHUzpDT1NULklRX0NIQU5HRV9ORVRfV09SS0lOR19DQVBJVEFMLkZZMjAxMQEAAACRagEAAgAAAAIyMQEIAAAABQAAAAExAQAAAAoxNjQxMTk4Njg4AwAAAAMxNjACAAAABDQ0MjEEAAAAATAHAAAACDgvOC8yMDE5CAAAAAk4LzI4LzIwMTEJAAAAATCjxndiKxzXCHvDCqArHNcIIENJUS5UU0U6ODIyNy5JUV9GVUxMX1RJTUUuRlkyMDEyAQAAADVwDQACAAAABDIyMTgAXXW8ZSsc1wgiGu+eKxzXCCZDSVEuVFNFOjgyMjcuSVFfSU5WRVNUX0xPQU5TX0NGLkZZMjAxMgEAAAA1cA0AAwAAAAAAXXW8ZSsc1wjwKwKfKxzXCCdDSVEuVFNFOjgyMjcuSVFfQ0hBTkdFX0lOVkVOVE9SWS5GWTIwMTIBAAAANXANAAIAAAAEMTE3NgEIAAAABQAAAAExAQAAAAoxNTUxNzIxNjUwAwAAAAI3OQIAAAAEMjA5OQQAAAABMAcAAAAIOC84LzIwMTkIAAAACTIvMjAvMjAxMgkAAAABMF11vGUrHNcI00D2nisc</t>
  </si>
  <si>
    <t>1wgiQ0lRLlRTRTo5OTgzLklRX1FVSUNLX1JBVElPLkZZMjAxMgEAAADRjkQAAgAAAAgxLjcwOTAxNwEIAAAABQAAAAExAQAAAAoxNTgwNDUwOTMxAwAAAAI3OQIAAAAENDEyMQQAAAABMAcAAAAIOC84LzIwMTkIAAAACTgvMzEvMjAxMgkAAAABMLF0DF0rHNcInyx9oCsc1wgbQ0lRLlRTRTo4MjY3LklRX05QUEUuRlkyMDEzAQAAAKZYDQACAAAABzE5NDE3MDIBCAAAAAUAAAABMQEAAAAKMTYyMTIyOTAzMgMAAAACNzkCAAAABDEwMDQEAAAAATAHAAAACDgvOC8yMDE5CAAAAAkyLzI4LzIwMTMJAAAAATA4t6xkKxzXCDn8V58rHNcIH0NJUS5UU0U6MjY1MS5JUV9PUEVSX0lOQy5GWTIwMTkBAAAABzIQAAIAAAAFNjA3ODIBCAAAAAUAAAABMQEAAAAKMTk2NzAwNDg3MwMAAAACNzkCAAAAAjIxBAAAAAEwBwAAAAg4LzgvMjAxOQgAAAAJMi8yOC8yMDE5CQAAAAEwN+1LYysc1wjuIl+fKxzXCB5DSVEuTkFTREFRR1M6QU1aTi5JUV9SRS5GWTIwMTIBAAAAPUkAAAIAAAAEMTkxNgEIAAAABQAAAAExAQAAAAoxNzE3MDg0ODM3AwAAAAMxNjACAAAABDEyMjIEAAAAATAHAAAACDgvOC8yMDE5CAAAAAoxMi8zMS8yMDEyCQAAAAEwIn0WXysc1whBW0agKxzXCCVDSVEuTkFTREFRR1M6QU1aTi5JUV9TVF9JTlZFU1QuRlkyMDEyAQAAAD1JAAACAAAABDMzNjQBCAAAAAUAAAABMQEAAAAKMTcxNzA4NDgzNwMAAAADMTYw</t>
  </si>
  <si>
    <t>AgAAAAQxMDY5BAAAAAEwBwAAAAg4LzgvMjAxOQgAAAAKMTIvMzEvMjAxMgkAAAABMCJ9Fl8rHNcIe8MKoCsc1wglQ0lRLk5BU0RBUUdTOkFNWk4uSVFfQ0hBTkdFX0FQLkZZMjAxMQEAAAA9SQAAAgAAAAQyOTk3AQgAAAAFAAAAATEBAAAACjE2NTU3MTI1NTQDAAAAAzE2MAIAAAAEMjAxNwQAAAABMAcAAAAIOC84LzIwMTkIAAAACjEyLzMxLzIwMTEJAAAAATANGRRfKxzXCOoNOKArHNcIJUNJUS5UU0U6OTk4My5JUV9PVEhFUl9PUEVSX0FDVC5GWTIwMTUBAAAA0Y5EAAIAAAAGLTE1Mjk3AQgAAAAFAAAAATEBAAAACjE4MjA1MDU3MjEDAAAAAjc5AgAAAAQyMDQ3BAAAAAEwBwAAAAg4LzgvMjAxOQgAAAAJOC8zMS8yMDE1CQAAAAEwJhO6ZSsc1wjDyf+eKxzXCDBDSVEuTllTRTpCQUJBLklRX0lNUFVUX09QRVJfTEVBU0VfSU5UX0VYUC5GWTIwMTQBAAAAESWCAgIAAAAJOTcuOTY3Njg4AQgAAAAFAAAAATEBAAAACjE3OTM3NzU0NzQDAAAAAjMyAgAAAAUyMTY3MgQAAAABMAcAAAAIOC84LzIwMTkIAAAACTMvMzEvMjAxNAkAAAABMHjxXl4rHNcIVM9boCsc1wgfQ0lRLk5ZU0U6VEdULklRX0FSX1RVUk5TLkZZMjAwOQEAAABmqQIAAwAAAAAA73oBXCsc1wgrxrigKxzXCCBDSVEuVFNFOjMwOTIuSVFfTFRfSU5WRVNULkZZMjAxMgEAAAACZdoBAgAAAAM0MzQBCAAAAAUAAAABMQEAAAAKMTU1NDMzNzIwMQMA</t>
  </si>
  <si>
    <t>AAACNzkCAAAABDEwNTQEAAAAATAHAAAACDgvOC8yMDE5CAAAAAkzLzMxLzIwMTIJAAAAATCNBjViKxzXCAt8vp8rHNcIK0NJUS5UU0U6MjY1MS5JUV9OSV9BVkFJTF9FWENMX01BUkdJTi5GWTIwMTYBAAAABzIQAAIAAAAGNS4zNzg1AQgAAAAFAAAAATEBAAAACjE3OTQ5NzY3OTEDAAAAAjc5AgAAAAQ0MTgyBAAAAAEwBwAAAAg4LzgvMjAxOQgAAAAJMi8yOS8yMDE2CQAAAAEw0H2vXCsc1wjFF4mgKxzXCCVDSVEuTllTRTpUR1QuSVFfUFJPVl9CQURfREVCVFMuRlkyMDA5AQAAAGapAgADAAAAAADu7RdgKxzXCN2N0Z8rHNcILENJUS5UU0U6ODIyNy5JUV9ERUJUX0VRVUlWX09QRVJfTEVBU0UuRlkyMDE5AQAAADVwDQACAAAABjI2NjYxNgEIAAAABQAAAAExAQAAAAoxOTY3MDA0ODc1AwAAAAI3OQIAAAAFMjE2NzEEAAAAATAHAAAACDgvOC8yMDE5CAAAAAkyLzIwLzIwMTkJAAAAATBFHF1lKxzXCO4oIZ8rHNcIGUNJUS5UU0U6ODI2Ny5JUV9HUC5GWTIwMDkBAAAAplgNAAIAAAAHMTIzMDU4MAEIAAAABQAAAAExAQAAAAoxNDE4ODkwNjQyAwAAAAI3OQIAAAACMTAEAAAAATAHAAAACDgvOC8yMDE5CAAAAAkyLzI4LzIwMDkJAAAAATA4t6xkKxzXCAqdNp8rHNcII0NJUS5OWVNFOldNVC5JUV9CRVRBXzFZUi4yMDA4LzAxLzMxAQAAAN/GBAACAAAAEDAuODM5MDgwMTU2MzM0NTQApuCHfisc1wi7EOagKxzX</t>
  </si>
  <si>
    <t>CB5DSVEuTkFTREFRR1M6QU1aTi5JUV9BUi5GWTIwMTIBAAAAPUkAAAIAAAAEMzgxNwEIAAAABQAAAAExAQAAAAoxNzE3MDg0ODM3AwAAAAMxNjACAAAABDEwMjEEAAAAATAHAAAACDgvOC8yMDE5CAAAAAoxMi8zMS8yMDEyCQAAAAEwIn0WXysc1wje/gWgKxzXCCxDSVEuTkFTREFRR1M6QU1aTi5JUV9DQVNIX09QRVIuRlkyMDE5Li4uLkpQWQEAAAA9SQAAAwAAAAAA/IaFWysc1wianNCgKxzXCBlDSVEuVFNFOjMzODIuSVFfRlguRlkyMDExAQAAAPxAagECAAAABS0yNzYwAQgAAAAFAAAAATEBAAAACjE0NTgyNDE5NTcDAAAAAjc5AgAAAAQyMTQ0BAAAAAEwBwAAAAg4LzgvMjAxOQgAAAAJMi8yOC8yMDExCQAAAAEw+gnkZisc1wgQptmeKxzXCCNDSVEuVFNFOjgyMjcuSVFfUEVfRVhDTC4uMjAwOS8wMi8yOAEAAAA1cA0AAgAAAAg5LjM5MzU2OQEHAAAABQAAAAExAQAAAAk3NjU4Njg3MzMDAAAAATACAAAABjEwMDAyNwQAAAABMAcAAAAJMi8yNy8yMDA5CAAAAAkyLzI3LzIwMDneN9J7KxzXCA2pup4rHNcIJkNJUS5OWVNFOkJBQkEuSVFfT1RIRVJfQ0xfU1VQUEwuRlkyMDEwAQAAABElggIDAAAAAAB48V5eKxzXCOcQGaArHNcII0NJUS5UU0U6ODIyNy5JUV9FQklUQV9NQVJHSU4uRlkyMDE5AQAAADVwDQACAAAABjQuNjYxNwEIAAAABQAAAAExAQAAAAoxOTY3MDA0ODc1AwAAAAI3OQIAAAAENDQxOQQA</t>
  </si>
  <si>
    <t>AAABMAcAAAAIOC84LzIwMTkIAAAACTIvMjAvMjAxOQkAAAABMLF0DF0rHNcIAHqLoCsc1wgtQ0lRLk5BU0RBUUdTOkNPU1QuSVFfVE9UQUxfREVCVF9FQklUREEuRlkyMDA3AQAAAJFqAQACAAAACDAuOTYzMDMyAQgAAAAFAAAAATEBAAAACjEyMDUyMDc3MjkDAAAAAzE2MAIAAAAENDE5MgQAAAABMAcAAAAIOC84LzIwMTkIAAAACDkvMi8yMDA3CQAAAAEw5259XCsc1wiYAbSgKxzXCCJDSVEuVFNFOjMwOTIuSVFfQ0FTSF9JTlZFU1QuRlkyMDExAQAAAAJl2gECAAAABC01ODYBCAAAAAUAAAABMQEAAAAKMTQ2MTY4MDAwOAMAAAACNzkCAAAABDIwMDUEAAAAATAHAAAACDgvOC8yMDE5CAAAAAkzLzMxLzIwMTEJAAAAATCNBjViKxzXCEd/n58rHNcIIkNJUS5UU0U6ODAyOC5JUV9HQUlOX0FTU0VUUy5GWTIwMTYBAAAAGWMNAAIAAAADLTIxAQgAAAAFAAAAATEBAAAACjE3OTQ5NzY3OTMDAAAAAjc5AgAAAAI1NgQAAAABMAcAAAAIOC84LzIwMTkIAAAACTIvMjkvMjAxNgkAAAABMJ4fpGMrHNcILYMvnysc1wglQ0lRLk5BU0RBUUdTOkNPU1QuSVFfQlVJTERJTkdTLkZZMjAxNAEAAACRagEAAgAAAAUxMjUyMgEIAAAABQAAAAExAQAAAAoxODEzMDQzODgxAwAAAAMxNjACAAAABDMwMjMEAAAAATAHAAAACDgvOC8yMDE5CAAAAAk4LzMxLzIwMTQJAAAAATDijBVgKxzXCIDJzJ8rHNcIIENJUS5OWVNFOldNVC5J</t>
  </si>
  <si>
    <t>UV9PVEhFUl9SRVYuRlkyMDEwAQAAAN/GBAADAAAAAACHgj9hKxzXCNIxkZ8rHNcIKENJUS5UU0U6ODAyOC5JUV9UT1RBTF9ERUJUX1JFUEFJRC5GWTIwMTgBAAAAGWMNAAIAAAAHLTIzOTAzOQEIAAAABQAAAAExAQAAAAoxODkxNzgyOTE1AwAAAAI3OQIAAAAEMjE2NgQAAAABMAcAAAAIOC84LzIwMTkIAAAACTIvMjgvMjAxOAkAAAABMJ4fpGMrHNcI3aiHnysc1wgiQ0lRLk5ZU0U6VEdULklRX0FEVkVSVElTSU5HLkZZMjAxMwEAAABmqQIAAgAAAAQxMzg5AQgAAAAFAAAAATEBAAAACjE3MjMzNTE5NTgDAAAAAzE2MAIAAAAEMzAxMwQAAAABMAcAAAAIOC84LzIwMTkIAAAACDIvMi8yMDEzCQAAAAEwN9OUXysc1wgMi/CfKxzXCB9DSVEuVFNFOjgyMjcuSVFfT1BFUl9JTkMuRlkyMDA5AQAAADVwDQACAAAABTMzMzM5AQgAAAAFAAAAATEBAAAACjEzNjY2NjEwNTMDAAAAAjc5AgAAAAIyMQQAAAABMAcAAAAIOC84LzIwMTkIAAAACTIvMjAvMjAwOQkAAAABMCYTumUrHNcI7Lfsnisc1wgtQ0lRLk5ZU0U6V01ULklRX0NBU0hfQ09OVkVSU0lPTi5GWTIwMTIuLi4uSlBZAQAAAN/GBAACAAAABzguNzMwMDcBCAAAAAUAAAABMQEAAAAKMTY2NDgxMzc4OAMAAAADMTYwAgAAAAQ0MTg0BAAAAAEwBwAAAAg4LzgvMjAxOQgAAAAJMS8zMS8yMDEyCQAAAAEwCSODWysc1wjBh9ygKxzXCCZDSVEuTkFTREFRR1M6QU1a</t>
  </si>
  <si>
    <t>Ti5JUV9TR0FfTUFSR0lOLkZZMjAxNgEAAAA9SQAAAgAAAAcyMC4wNjM2AQgAAAAFAAAAATEBAAAACjE5NDM1MDcxNjYDAAAAAzE2MAIAAAAENDM3NQQAAAABMAcAAAAIOC84LzIwMTkIAAAACjEyLzMxLzIwMTYJAAAAATDvegFcKxzXCIiypaArHNcIJkNJUS5OWVNFOkJBQkEuSVFfR0FJTl9JTlZFU1RfQ0YuRlkyMDE2AQAAABElggICAAAABi0yMDczNAEIAAAABQAAAAExAQAAAAoxODk3NDU0NjQwAwAAAAIzMgIAAAAEMjA5MAQAAAABMAcAAAAIOC84LzIwMTkIAAAACTMvMzEvMjAxNgkAAAABMLrT+l0rHNcIGHMboCsc1wguQ0lRLlRTRTozMzgyLklRX1RPVEFMX0RFQlRfRUJJVERBX0NBUEVYLkZZMjAxMwEAAAD8QGoBAgAAAAg0LjYzODQzOQEIAAAABQAAAAExAQAAAAoxNjg5MTI5NTE5AwAAAAI3OQIAAAAFMjMzMTMEAAAAATAHAAAACDgvOC8yMDE5CAAAAAkyLzI4LzIwMTMJAAAAATD5zWtdKxzXCOZjtqArHNcIK0NJUS5OQVNEQVFHUzpBTVpOLklRX1BFUklPRExFTkdUSF9JUy5GWTIwMTMBAAAAPUkAAAEAAAACMTIAIn0WXysc1whY1R2gKxzXCChDSVEuVFNFOjgyMjcuSVFfQ1VSUkVOVF9QT1JUX0RFQlQuRlkyMDEyAQAAADVwDQACAAAABDQwMDABCAAAAAUAAAABMQEAAAAKMTU1MTcyMTY1MAMAAAACNzkCAAAABDEyOTcEAAAAATAHAAAACDgvOC8yMDE5CAAAAAkyLzIwLzIwMTIJAAAAATBddbxl</t>
  </si>
  <si>
    <t>KxzXCIRn/Z4rHNcIIENJUS5OWVNFOkJBQkEuSVFfVE9UQUxfQ0EuRlkyMDEyAQAAABElggICAAAABTI3ODk5AQgAAAAFAAAAATEBAAAACjE3MDA4NTI0NjcDAAAAAjMyAgAAAAQxMDA4BAAAAAEwBwAAAAg4LzgvMjAxOQgAAAAJMy8zMS8yMDEyCQAAAAEwePFeXisc1wgYcxugKxzXCCdDSVEuVFNFOjgyNjcuSVFfQ0FTSF9PUEVSLkZZMjAxMC4uLi5KUFkBAAAAplgNAAIAAAAGMzYxMDk2AQgAAAAFAAAAATEBAAAACjE0MTg4OTAyNzIDAAAAAjc5AgAAAAQyMDA2BAAAAAEwBwAAAAg4LzgvMjAxOQgAAAAJMi8yOC8yMDEwCQAAAAEw/IaFWysc1wju/tKgKxzXCCVDSVEuVFNFOjgyMjcuSVFfRElMVVRfRVBTX0lOQ0wuRlkyMDE2AQAAADVwDQACAAAACjY3My4yNTk1MTUBCAAAAAUAAAABMQEAAAAKMTc5NDk3Njg2MgMAAAACNzkCAAAAATgEAAAAATAHAAAACDgvOC8yMDE5CAAAAAkyLzIwLzIwMTYJAAAAATCyV1hlKxzXCKrAXJ8rHNcIKENJUS5OQVNEQVFHUzpBTVpOLklRX0RJTFVUX1dFSUdIVC5GWTIwMDkBAAAAPUkAAAIAAAADNDQyAA0ZFF8rHNcIx5ZBoCsc1wglQ0lRLlRTRTozMzgyLklRX09USEVSX09QRVJfQUNULkZZMjAxMgEAAAD8QGoBAgAAAActMTA3NjY2AQgAAAAFAAAAATEBAAAACjE1NTE3MjE2NzYDAAAAAjc5AgAAAAQyMDQ3BAAAAAEwBwAAAAg4LzgvMjAxOQgAAAAJMi8yOS8yMDEyCQAA</t>
  </si>
  <si>
    <t>AAEw+gnkZisc1wipQ9eeKxzXCCVDSVEuTkFTREFRR1M6QU1aTi5JUV9MVF9JTlZFU1QuRlkyMDEyAQAAAD1JAAADAAAAAAAifRZfKxzXCDh33Z8rHNcIJkNJUS5OWVNFOldNVC5JUV9PVEhFUl9MVF9BU1NFVFMuRlkyMDA4AQAAAN/GBAACAAAABDI3NDgBCAAAAAUAAAABMQEAAAAKMTM0NjI2MTgyOAMAAAADMTYwAgAAAAQxMDYwBAAAAAEwBwAAAAg4LzgvMjAxOQgAAAAJMS8zMS8yMDA4CQAAAAEwcWo3Yisc1wj+k5OfKxzXCCpDSVEuVFNFOjI2NTEuSVFfVE9UQUxfRVFVSVRZLkZZMjAwOS4uLi5KUFkBAAAABzIQAAIAAAAGMjAxMTY2AQgAAAAFAAAAATEBAAAACjEzNjg0ODk1NTADAAAAAjc5AgAAAAQxMjc1BAAAAAEwBwAAAAg4LzgvMjAxOQgAAAAJMi8yOC8yMDA5CQAAAAEwCSODWysc1whaw9egKxzXCCFDSVEuVFNFOjk5ODMuSVFfSU5DX0VRVUlUWS5GWTIwMDkBAAAA0Y5EAAIAAAAFLTEzODMBCAAAAAUAAAABMQEAAAAKMTQxNDY2MzkxOQMAAAACNzkCAAAAAjQ3BAAAAAEwBwAAAAg4LzgvMjAxOQgAAAAJOC8zMS8yMDA5CQAAAAEwNp1xZisc1wisVeqeKxzXCCxDSVEuVFNFOjI2NTEuSVFfSU1QVVRfT1BFUl9MRUFTRV9ERVBSLkZZMjAwOQEAAAAHMhAAAwAAAAAAs589Yysc1wiYRoWfKxzXCCVDSVEuVFNFOjgyMjcuSVFfR1dfSU5UQU5fQU1PUlQuRlkyMDE4AQAAADVwDQADAAAAAACyV1hlKxzX</t>
  </si>
  <si>
    <t>CNNA9p4rHNcIJUNJUS5OQVNEQVFHUzpDT1NULklRX09USEVSX1JFVi5GWTIwMDcBAAAAkWoBAAMAAAAAAPTSLmErHNcIXmirnysc1wgmQ0lRLk5BU0RBUUdTOkNPU1QuSVFfRUJJVERBX0lOVC5GWTIwMTMBAAAAkWoBAAIAAAAJNDAuMzkzOTM5AQgAAAAFAAAAATEBAAAACjE3NjAxNTU0OTgDAAAAAzE2MAIAAAAENDE5MAQAAAABMAcAAAAIOC84LzIwMTkIAAAACDkvMS8yMDEzCQAAAAEwwxj/Wysc1wgId6qgKxzXCChDSVEuVFNFOjMwOTIuSVFfUFJPVl9CQURfREVCVFNfQ0YuRlkyMDA5AQAAAAJl2gEDAAAAAACNBjViKxzXCCKCgJ8rHNcIIkNJUS5UU0U6MjY1MS5JUV9MRVZFUkVEX0ZDRi5GWTIwMTgBAAAABzIQAAIAAAAIMzAwMTMuMjUBCAAAAAUAAAABMQEAAAAKMTg5MTc4Mjk3OQMAAAACNzkCAAAABDQ0MjIEAAAAATAHAAAACDgvOC8yMDE5CAAAAAkyLzI4LzIwMTgJAAAAATA37UtjKxzXCFdzTp8rHNcILUNJUS5OQVNEQVFHUzpBTVpOLklRX0NVUlJFTlRfUE9SVF9ERUJULkZZMjAxMQEAAAA9SQAAAgAAAAMxMjkBCAAAAAUAAAABMQEAAAAKMTY1NTcxMjU1NAMAAAADMTYwAgAAAAQxMjk3BAAAAAEwBwAAAAg4LzgvMjAxOQgAAAAKMTIvMzEvMjAxMQkAAAABMA0ZFF8rHNcIBvlDoCsc1wghQ0lRLk5ZU0U6V01ULklRX0NBU0hfRklOQU4uRlkyMDE4AQAAAN/GBAACAAAABi0xOTg3NQEIAAAABQAA</t>
  </si>
  <si>
    <t>AAExAQAAAAoxOTUxNTQwMzM2AwAAAAMxNjACAAAABDIwMDQEAAAAATAHAAAACDgvOC8yMDE5CAAAAAkxLzMxLzIwMTgJAAAAATD00i5hKxzXCPuHD6ArHNcIGUNJUS5OWVNFOlRHVC5JUV9GWC5GWTIwMTgBAAAAZqkCAAMAAAAAALudW18rHNcIx5ZBoCsc1wgiQ0lRLk5ZU0U6VEdULklRX09USEVSX0lOVEFOLkZZMjAxMwEAAABmqQIAAgAAAAI0OAEIAAAABQAAAAExAQAAAAoxNzIzMzUxOTU4AwAAAAMxNjACAAAABDEwNDAEAAAAATAHAAAACDgvOC8yMDE5CAAAAAgyLzIvMjAxMwkAAAABMDfTlF8rHNcIgEwUoCsc1wgmQ0lRLk5ZU0U6QkFCQS5JUV9MVF9ERUJUX0VRVUlUWS5GWTIwMTcBAAAAESWCAgIAAAAHMjMuOTI2NQEIAAAABQAAAAExAQAAAAoxOTY3NDc0MTUzAwAAAAIzMgIAAAAENDA4NQQAAAABMAcAAAAIOC84LzIwMTkIAAAACTMvMzEvMjAxNwkAAAABMFjaVVsrHNcIZCXaoCsc1wgjQ0lRLlRTRTo4MDI4LklRX0JFVEFfMVlSLjIwMDkvMDIvMjgBAAAAGWMNAAIAAAARMC4yNjQ0ODQ3NTg5NDk4NzYApuCHfisc1wgG6t6gKxzXCCBDSVEuVFNFOjgwMjguSVFfQlVJTERJTkdTLkZZMjAxMwEAAAAZYw0AAwAAAAAAP8BPZCsc1wha52OfKxzXCCpDSVEuVFNFOjMzODIuSVFfVE9UQUxfQ09NTU9OX0VRVUlUWS5GWTIwMTcBAAAA/EBqAQIAAAAHMjMzODY1MgEIAAAABQAAAAExAQAAAAoxOTA2MDUw</t>
  </si>
  <si>
    <t>MTI4AwAAAAI3OQIAAAAEMTAwNgQAAAABMAcAAAAIOC84LzIwMTkIAAAACTIvMjgvMjAxNwkAAAABMBpvx2YrHNcIimrenisc1wgjQ0lRLk5ZU0U6QkFCQS5JUV9DQVNIX0lOVkVTVC5GWTIwMTcBAAAAESWCAgIAAAAGLTc5NTc5AQgAAAAFAAAAATEBAAAACjE5Njc0NzQxNTMDAAAAAjMyAgAAAAQyMDA1BAAAAAEwBwAAAAg4LzgvMjAxOQgAAAAJMy8zMS8yMDE3CQAAAAEwutP6XSsc1whyvUigKxzXCBlDSVEuVFNFOjgyMjcuSVFfQVAuRlkyMDE2AQAAADVwDQACAAAABTE5NDQ2AQgAAAAFAAAAATEBAAAACjE3OTQ5NzY4NjIDAAAAAjc5AgAAAAQxMDE4BAAAAAEwBwAAAAg4LzgvMjAxOQgAAAAJMi8yMC8yMDE2CQAAAAEwsldYZSsc1whTfPGeKxzXCCRDSVEuVFNFOjMzODIuSVFfQ1VSUkVOQ1lfR0FJTi5GWTIwMTMBAAAA/EBqAQMAAAAAAPoJ5GYrHNcIGDs0nysc1wglQ0lRLlRTRToyNjUxLklRX09USEVSX0NMX1NVUFBMLkZZMjAxNAEAAAAHMhAAAgAAAAU5MjgyMAEIAAAABQAAAAExAQAAAAoxNjgyOTkxODkzAwAAAAI3OQIAAAAEMTA1NwQAAAABMAcAAAAIOC84LzIwMTkIAAAACTIvMjgvMjAxNAkAAAABMAICQGMrHNcIOfxXnysc1wglQ0lRLlRTRTo5OTgzLklRX09USEVSX0NMX1NVUFBMLkZZMjAwOQEAAADRjkQAAgAAAAU3Njc3NwEIAAAABQAAAAExAQAAAAoxNDE0NjYzOTE5AwAAAAI3OQIAAAAE</t>
  </si>
  <si>
    <t>MTA1NwQAAAABMAcAAAAIOC84LzIwMTkIAAAACTgvMzEvMjAwOQkAAAABMDadcWYrHNcIO/84nysc1wgjQ0lRLlRTRToyNjUxLklRX1BFX0VYQ0wuLjIwMTkvMDIvMjgBAAAABzIQAAIAAAAJMzQuOTE2NjQ0AQcAAAAFAAAAATEBAAAACjE5NDIyODU0MjADAAAAATACAAAABjEwMDAyNwQAAAABMAcAAAAJMi8yOC8yMDE5CAAAAAkyLzI4LzIwMTneN9J7KxzXCE0LvZ4rHNcIHUNJUS5OWVNFOlRHVC5JUV9HQV9FWFAuRlkyMDE5AQAAAGapAgADAAAAAAC7nVtfKxzXCMeWQaArHNcIJUNJUS5UU0U6OTk4My5JUV9HV19JTlRBTl9BTU9SVC5GWTIwMTUBAAAA0Y5EAAMAAAAAACYTumUrHNcItcM9nysc1wg5Q0lRLlRTRTozMDkyLklRX0NVU1RPTV9CRVRBLi0xMDRXLjIwMDkvMDMvMzEuLl5OMjI1LkpQWS5IAQAAAAJl2gECAAAAEDEuMDU2MTMzMzQ1NDg2MDYApuCHfisc1wiPruOgKxzXCClDSVEuTkFTREFRR1M6Q09TVC5JUV9TQUxFX0lOVEFOX0NGLkZZMjAxMgEAAACRagEAAwAAAAAAo8Z3Yisc1whOZ8qfKxzXCCdDSVEuTllTRTpCQUJBLklRX05FVF9ERUJUX0lTU1VFRC5GWTIwMTIBAAAAESWCAgIAAAADMTIxAQgAAAAFAAAAATEBAAAACjE3MDA4NTI0NjcDAAAAAjMyAgAAAAQyMDAzBAAAAAEwBwAAAAg4LzgvMjAxOQgAAAAJMy8zMS8yMDEyCQAAAAEwePFeXisc1wi2qFSgKxzXCB5DSVEuTllTRTpXTVQu</t>
  </si>
  <si>
    <t>SVFfUkFXX0lOVi5GWTIwMTgBAAAA38YEAAMAAAAAAPTSLmErHNcIvEGknysc1wgnQ0lRLlRTRTozMDkyLklRX0NGT19DVVJSRU5UX0xJQUIuRlkyMDEyAQAAAAJl2gECAAAACDAuNTk5NzQ3AQgAAAAFAAAAATEBAAAACjE1NTQzMzcyMDEDAAAAAjc5AgAAAAQ0MTg1BAAAAAEwBwAAAAg4LzgvMjAxOQgAAAAJMy8zMS8yMDEyCQAAAAEwjwx7XCsc1wju/tKgKxzXCCZDSVEuVFNFOjgwMjguSVFfQ0FTSF9DT05WRVJTSU9OLkZZMjAxMAEAAAAZYw0AAgAAAAstNTU5LjcxOTgzNQEIAAAABQAAAAExAQAAAAoxMzY5MTgxMzE3AwAAAAI3OQIAAAAENDE4NAQAAAABMAcAAAAIOC84LzIwMTkIAAAACTIvMjgvMjAxMAkAAAABMHcbrVwrHNcIT1OEoCsc1wgvQ0lRLlRTRTozMDkyLklRX09USEVSX05PTl9PUEVSX0VYUF9TVVBQTC5GWTIwMTEBAAAAAmXaAQIAAAABNgEIAAAABQAAAAExAQAAAAoxNDYxNjgwMDA4AwAAAAI3OQIAAAACODUEAAAAATAHAAAACDgvOC8yMDE5CAAAAAkzLzMxLzIwMTEJAAAAATCNBjViKxzXCEd/n58rHNcIJENJUS5UU0U6ODIyNy5JUV9QRVJJT0REQVRFX0lTLkZZMjAxOAEAAAA1cA0ABQAAAAoyMDE4LzAyLzIwALJXWGUrHNcICw5rnysc1wgnQ0lRLk5BU0RBUUdTOkFNWk4uSVFfR0FJTl9BU1NFVFMuRlkyMDE4AQAAAD1JAAADAAAAAADYsoJeKxzXCOcQGaArHNcIKkNJUS5UU0U6MjY1</t>
  </si>
  <si>
    <t>MS5JUV9URVZfRUJJVERBLjIwMDAuMjAwOS8wMi8yOAEAAAAHMhAAAgAAAAg0LjU0MjA5MQEHAAAABQAAAAExAQAAAAk3NzM2OTk2OTcDAAAAATACAAAABjEwMDAzMAQAAAABMAcAAAAJMi8yNy8yMDA5CAAAAAkyLzI3LzIwMDneN9J7KxzXCE0LvZ4rHNcIJkNJUS5OQVNEQVFHUzpDT1NULklRX0lOQ19FUVVJVFkuRlkyMDEyAQAAAJFqAQADAAAAAACjxndiKxzXCPSELqArHNcIIENJUS5OWVNFOlRHVC5JUV9CVUlMRElOR1MuRlkyMDE3AQAAAGapAgACAAAABTI3NjExAQgAAAAFAAAAATEBAAAACjE5NDk0OTg4NzYDAAAAAzE2MAIAAAAEMzAyMwQAAAABMAcAAAAIOC84LzIwMTkIAAAACTEvMjgvMjAxNwkAAAABMIA7WV8rHNcILOoRoCsc1wgoQ0lRLk5BU0RBUUdTOkNPU1QuSVFfSU5URVJFU1RfRVhQLkZZMjAwNwEAAACRagEAAgAAAAMtNjQBCAAAAAUAAAABMQEAAAAKMTIwNTIwNzcyOQMAAAADMTYwAgAAAAI4MgQAAAABMAcAAAAIOC84LzIwMTkIAAAACDkvMi8yMDA3CQAAAAEw9NIuYSsc1wgydvyfKxzXCC1DSVEuTkFTREFRR1M6Q09TVC5JUV9UT1RBTF9ERUJUX0VCSVREQS5GWTIwMTgBAAAAkWoBAAIAAAAIMS4xNzg2MzcBCAAAAAUAAAABMQEAAAAKMTkxNjA1NjEzMQMAAAADMTYwAgAAAAQ0MTkyBAAAAAEwBwAAAAg4LzgvMjAxOQgAAAAIOS8yLzIwMTgJAAAAATDDGP9bKxzXCFrD16ArHNcIIUNJ</t>
  </si>
  <si>
    <t>US5UU0U6MzA5Mi5JUV9ORVRfQ0hBTkdFLkZZMjAxOQEAAAACZdoBAgAAAAUtMzAxMAEIAAAABQAAAAExAQAAAAoxOTY5OTQ5ODc5AwAAAAI3OQIAAAAEMjA5MwQAAAABMAcAAAAIOC84LzIwMTkIAAAACTMvMzEvMjAxOQkAAAABMHFqN2IrHNcIuLH3nysc1wgqQ0lRLk5BU0RBUUdTOkFNWk4uSVFfR0FJTl9JTlZFU1RfQ0YuRlkyMDExAQAAAD1JAAACAAAAAi00AQgAAAAFAAAAATEBAAAACjE2NTU3MTI1NTQDAAAAAzE2MAIAAAAEMjA5MAQAAAABMAcAAAAIOC84LzIwMTkIAAAACjEyLzMxLzIwMTEJAAAAATANGRRfKxzXCM2ZIqArHNcIM0NJUS5OQVNEQVFHUzpDT1NULklRX1RPVEFMX0xJQUJfVE9UQUxfQVNTRVRTLkZZMjAxNwEAAACRagEAAgAAAAc2OS41MTg4AQgAAAAFAAAAATEBAAAACjE5MTYwNTYxNjcDAAAAAzE2MAIAAAAENDE4OAQAAAABMAcAAAAIOC84LzIwMTkIAAAACDkvMy8yMDE3CQAAAAEwwxj/Wysc1wgrxrigKxzXCBpDSVEuVFNFOjgwMjguSVFfQ0lQLkZZMjAxMQEAAAAZYw0AAwAAAAAA+l1NZCsc1wh9XlqfKxzXCC5DSVEuVFNFOjgyMjcuSVFfTUlOT1JJVFlfSU5URVJFU1RfVE9UQUwuRlkyMDA5AQAAADVwDQACAAAAAzYxOQEIAAAABQAAAAExAQAAAAoxMzY2NjYxMDUzAwAAAAI3OQIAAAAEMTMxMgQAAAABMAcAAAAIOC84LzIwMTkIAAAACTIvMjAvMjAwOQkAAAABMCYTumUrHNcI</t>
  </si>
  <si>
    <t>00D2nisc1wghQ0lRLlRTRToyNjUxLklRX0NBU0hfVEFYRVMuRlkyMDE1AQAAAAcyEAACAAAABTI2MTc2AQgAAAAFAAAAATEBAAAACjE3NDIyNDM3NjEDAAAAAjc5AgAAAAQzMDUzBAAAAAEwBwAAAAg4LzgvMjAxOQgAAAAJMi8yOC8yMDE1CQAAAAEwN+1LYysc1wgdC4qfKxzXCCZDSVEuTllTRTpCQUJBLklRX0RJTFVUX0VQU19FWENMLkZZMjAxMwEAAAARJYICAgAAAAgzLjU3MTM2OAEIAAAABQAAAAExAQAAAAoxNzU5MjM5MTAxAwAAAAIzMgIAAAADMTQyBAAAAAEwBwAAAAg4LzgvMjAxOQgAAAAJMy8zMS8yMDEzCQAAAAEwePFeXisc1wgYcxugKxzXCCVDSVEuTllTRTpXTVQuSVFfQ0FTSF9TVF9JTlZFU1QuRlkyMDE3AQAAAN/GBAACAAAABDY4NjcBCAAAAAUAAAABMQEAAAAKMTk1MTU0MDMzNQMAAAADMTYwAgAAAAQxMDAyBAAAAAEwBwAAAAg4LzgvMjAxOQgAAAAJMS8zMS8yMDE3CQAAAAEwqnAsYSsc1wjZnAOgKxzXCCNDSVEuVFNFOjgwMjguSVFfRElMVVRfV0VJR0hULkZZMjAxNAEAAAAZYw0AAgAAAAczNzkuNzA4AD/AT2QrHNcIgdJvnysc1wgZQ0lRLk5ZU0U6VEdULklRX1JFLkZZMjAxMgEAAABmqQIAAgAAAAUxMjk1OQEIAAAABQAAAAExAQAAAAoxNjYzMzU0NDM5AwAAAAMxNjACAAAABDEyMjIEAAAAATAHAAAACDgvOC8yMDE5CAAAAAkxLzI4LzIwMTIJAAAAATA305RfKxzXCF9i6Z8rHNcI</t>
  </si>
  <si>
    <t>JUNJUS5OQVNEQVFHUzpBTVpOLklRX0RJVl9TSEFSRS5GWTIwMDgBAAAAPUkAAAMAAAAAALudW18rHNcI6g04oCsc1wgnQ0lRLlRTRTozMDkyLklRX1RPVEFMX1JFVi5GWTIwMTguLi4uSlBZAQAAAAJl2gECAAAABTk4NDMyAQgAAAAFAAAAATEBAAAACjE4OTUwMDIxNzgDAAAAAjc5AgAAAAIyOAQAAAABMAcAAAAIOC84LzIwMTkIAAAACTMvMzEvMjAxOAkAAAABMHs8WFsrHNcICO2/oCsc1wgrQ0lRLk5BU0RBUUdTOkNPU1QuSVFfUEVSSU9ETEVOR1RIX0lTLkZZMjAxMAEAAACRagEAAQAAAAIxMgCjxndiKxzXCKdAw58rHNcIGUNJUS5UU0U6MzM4Mi5JUV9BUi5GWTIwMTUBAAAA/EBqAQIAAAAGNDA2NjI5AQgAAAAFAAAAATEBAAAACjE3NDIyNDM3OTEDAAAAAjc5AgAAAAQxMDIxBAAAAAEwBwAAAAg4LzgvMjAxOQgAAAAJMi8yOC8yMDE1CQAAAAEwGm/HZisc1whMeRCfKxzXCBlDSVEuVFNFOjgwMjguSVFfQUUuRlkyMDEwAQAAABljDQACAAAABDU2MjgBCAAAAAUAAAABMQEAAAAKMTM2OTE4MTMxNwMAAAACNzkCAAAABDEwMTYEAAAAATAHAAAACDgvOC8yMDE5CAAAAAkyLzI4LzIwMTAJAAAAATD6XU1kKxzXCHftJZ8rHNcIIUNJUS5UU0U6MzM4Mi5JUV9ORVRfQ0hBTkdFLkZZMjAxMAEAAAD8QGoBAgAAAAU1MzgzNwEIAAAABQAAAAExAQAAAAoxNDM2NTExNjA1AwAAAAI3OQIAAAAEMjA5MwQAAAABMAcA</t>
  </si>
  <si>
    <t>AAAIOC84LzIwMTkIAAAACTIvMjgvMjAxMAkAAAABMPoJ5GYrHNcI8xzQnisc1wggQ0lRLk5ZU0U6V01ULklRX0RJVkVTVF9DRi5GWTIwMTABAAAA38YEAAMAAAAAAIeCP2ErHNcI0jGRnysc1wguQ0lRLk5ZU0U6VEdULklRX1RPVEFMX0RFQlRfRUJJVERBX0NBUEVYLkZZMjAxMgEAAABmqQIAAgAAAAg1LjU4OTE5NAEIAAAABQAAAAExAQAAAAoxNjYzMzU0NDM5AwAAAAMxNjACAAAABTIzMzEzBAAAAAEwBwAAAAg4LzgvMjAxOQgAAAAJMS8yOC8yMDEyCQAAAAEw73oBXCsc1wg+2aygKxzXCDFDSVEuTkFTREFRR1M6Q09TVC5JUV9JTVBVVF9PUEVSX0xFQVNFX0RFUFIuRlkyMDEzAQAAAJFqAQACAAAACDE2OS4xMjk4AQgAAAAFAAAAATEBAAAACjE3NjAxNTU0OTgDAAAAAzE2MAIAAAAFMjE2NzMEAAAAATAHAAAACDgvOC8yMDE5CAAAAAg5LzEvMjAxMwkAAAABMKPGd2IrHNcI2aLFnysc1wgrQ0lRLk5BU0RBUUdTOkFNWk4uSVFfUEVSSU9ETEVOR1RIX0lTLkZZMjAxNQEAAAA9SQAAAQAAAAIxMgCxUIBeKxzXCM2ZIqArHNcIIENJUS5OWVNFOlRHVC5JUV9ESVZFU1RfQ0YuRlkyMDEyAQAAAGapAgADAAAAAAA305RfKxzXCOMm7p8rHNcIGUNJUS5UU0U6MjY1MS5JUV9BRS5GWTIwMDkBAAAABzIQAAIAAAAENjc0NwEIAAAABQAAAAExAQAAAAoxMzY4NDg5NTUwAwAAAAI3OQIAAAAEMTAxNgQAAAABMAcAAAAI</t>
  </si>
  <si>
    <t>OC84LzIwMTkIAAAACTIvMjgvMjAwOQkAAAABMLOfPWMrHNcIp1O3nysc1wguQ0lRLlRTRTo5OTgzLklRX09USEVSX0ZJTkFOQ0VfQUNUX1NVUFBMLkZZMjAwOQEAAADRjkQAAgAAAAQtMTIxAQgAAAAFAAAAATEBAAAACjE0MTQ2NjM5MTkDAAAAAjc5AgAAAAQyMDUwBAAAAAEwBwAAAAg4LzgvMjAxOQgAAAAJOC8zMS8yMDA5CQAAAAEwNp1xZisc1wigUgmfKxzXCChDSVEuVFNFOjgyNjcuSVFfRUFSTklOR19DT19NQVJHSU4uRlkyMDE3AQAAAKZYDQACAAAABjAuOTIyMgEIAAAABQAAAAExAQAAAAoxODQ1NTU0OTQ4AwAAAAI3OQIAAAAENDE4MQQAAAABMAcAAAAIOC84LzIwMTkIAAAACTIvMjgvMjAxNwkAAAABMHcbrVwrHNcIAHqLoCsc1wgcQ0lRLlRTRTo4MjY3LklRX0RBX0NGLkZZMjAxNAEAAACmWA0AAgAAAAYxODM2NzABCAAAAAUAAAABMQEAAAAKMTY4MjA3NDExMwMAAAACNzkCAAAABDIxNjAEAAAAATAHAAAACDgvOC8yMDE5CAAAAAkyLzI4LzIwMTQJAAAAATAvSVlkKxzXCI7e854rHNcIKUNJUS5OWVNFOkJBQkEuSVFfQ1VSUkVOVF9QT1JUX0RFQlQuRlkyMDE4AQAAABElggIDAAAAAAC60/pdKxzXCEFbRqArHNcIJ0NJUS5UU0U6ODAyOC5JUV9DRk9fQ1VSUkVOVF9MSUFCLkZZMjAxNAEAAAAZYw0AAgAAAAgwLjI2MTA4OQEIAAAABQAAAAExAQAAAAoxNjgzMzEyMDk2AwAAAAI3OQIAAAAENDE4</t>
  </si>
  <si>
    <t>NQQAAAABMAcAAAAIOC84LzIwMTkIAAAACTIvMjgvMjAxNAkAAAABMHcbrVwrHNcI7AKVoCsc1wggQ0lRLlRTRTozMzgyLklRX0NIQU5HRV9BUi5GWTIwMDIBAAAA/EBqAQMAAAAAAGoOwlorHNcIdVjidCsc1wgmQ0lRLlRTRTozMzgyLklRX0NBU0hfQ09OVkVSU0lPTi5GWTIwMDMBAAAA/EBqAQMAAAAAAKBwxForHNcISm3WdCsc1wgcQ0lRLlRTRTo4MjI3LklRX0VCSVRBLkZZMjAxMwEAAAA1cA0AAgAAAAU0NTg1MwEIAAAABQAAAAExAQAAAAoxNjIxMjI5MDU2AwAAAAI3OQIAAAAGMTAwNjg5BAAAAAEwBwAAAAg4LzgvMjAxOQgAAAAJMi8yMC8yMDEzCQAAAAEwXXW8ZSsc1wj+mVWfKxzXCCNDSVEuVFNFOjMwOTIuSVFfRUJJVEFfTUFSR0lOLkZZMjAxMwEAAAACZdoBAgAAAAcyNC43NjQ2AQgAAAAFAAAAATEBAAAACjE2MjU0NTc1NjMDAAAAAjc5AgAAAAQ0NDE5BAAAAAEwBwAAAAg4LzgvMjAxOQgAAAAJMy8zMS8yMDEzCQAAAAEwjwx7XCsc1wg73I2gKxzXCCFDSVEuVFNFOjI2NTEuSVFfQ09NTU9OX1JFUC5GWTIwMDgBAAAABzIQAAIAAAAGLTIxMDAwAQgAAAAFAAAAATEBAAAACjEzNTc2MjAzODEDAAAAAjc5AgAAAAQyMTY0BAAAAAEwBwAAAAg4LzgvMjAxOQgAAAAJMi8yOS8yMDA4CQAAAAEws589Yysc1wjdqIefKxzXCC1DSVEuVFNFOjMzODIuSVFfT1RIRVJfSU5WRVNUX0FDVF9TVVBQTC5GWTIw</t>
  </si>
  <si>
    <t>MDkBAAAA/EBqAQIAAAADNzI2AQgAAAAFAAAAATEBAAAACjE0MzY1MTE1OTEDAAAAAjc5AgAAAAQyMDUxBAAAAAEwBwAAAAg4LzgvMjAxOQgAAAAJMi8yOC8yMDA5CQAAAAEw+gnkZisc1wgWlMaeKxzXCCNDSVEuVFNFOjI2NTEuSVFfQkFTSUNfV0VJR0hULkZZMjAxOAEAAAAHMhAAAgAAAAcxMDAuMDQ0ADftS2MrHNcI7iJfnysc1wgsQ0lRLk5BU0RBUUdTOkFNWk4uSVFfQ0ZPX0NVUlJFTlRfTElBQi5GWTIwMDgBAAAAPUkAAAIAAAAIMC4zNTc1NjQBCAAAAAUAAAABMQEAAAAKMTQyMDgyMTE2MQMAAAADMTYwAgAAAAQ0MTg1BAAAAAEwBwAAAAg4LzgvMjAxOQgAAAAKMTIvMzEvMjAwOAkAAAABMO96AVwrHNcIeTuvoCsc1wgiQ0lRLlRTRTo4MjI3LklRX0xFVkVSRURfRkNGLkZZMjAxMAEAAAA1cA0AAgAAAAkyNzE3MS44NzUBCAAAAAUAAAABMQEAAAAKMTM2NjY1OTM2NwMAAAACNzkCAAAABDQ0MjIEAAAAATAHAAAACDgvOC8yMDE5CAAAAAkyLzIwLzIwMTAJAAAAATBddbxlKxzXCFN88Z4rHNcIGUNJUS5UU0U6MzA5Mi5JUV9BUC5GWTIwMDkBAAAAAmXaAQIAAAAHNDEyLjM4MwEIAAAABQAAAAExAQAAAAoxMzg0ODc5OTQzAwAAAAI3OQIAAAAEMTAxOAQAAAABMAcAAAAIOC84LzIwMTkIAAAACTMvMzEvMjAwOQkAAAABMI0GNWIrHNcIxCvPnysc1wghQ0lRLk5ZU0U6QkFCQS5JUV9OSV9NQVJHSU4uRlky</t>
  </si>
  <si>
    <t>MDA4AQAAABElggIDAAAAAABY2lVbKxzXCGqxxKArHNcIIENJUS5UU0U6OTk4My5JUV9QQVJUX1RJTUUuRlkyMDEzAQAAANGORAADAAAAAAAmE7plKxzXCOy37J4rHNcIIUNJUS5UU0U6MzA5Mi5JUV9OSV9DT01QQU5ZLkZZMjAxNAEAAAACZdoBAgAAAAQ3NzkwAQgAAAAFAAAAATEBAAAACjE2ODY2Mzc2NTYDAAAAAjc5AgAAAAU0MTU3MQQAAAABMAcAAAAIOC84LzIwMTkIAAAACTMvMzEvMjAxNAkAAAABMI0GNWIrHNcIu717nysc1wglQ0lRLlRTRToyNjUxLklRX1JFVFVSTl9DQVBJVEFMLkZZMjAxNwEAAAAHMhAAAgAAAAY5LjczMjMBCAAAAAUAAAABMQEAAAAKMTg0NTc2NjM2NAMAAAACNzkCAAAABDQzNjMEAAAAATAHAAAACDgvOC8yMDE5CAAAAAkyLzI4LzIwMTcJAAAAATDQfa9cKxzXCCJll6ArHNcIIkNJUS5UU0U6MzM4Mi5JUV9TQUxFX1BQRV9DRi5GWTIwMDcBAAAA/EBqAQIAAAAEOTkwNwEIAAAABQAAAAExAQAAAAk0NDQ5MzY1MDUDAAAAAjc5AgAAAAQyMDQyBAAAAAEwBwAAAAg4LzgvMjAxOQgAAAAJMi8yOC8yMDA3CQAAAAEwag7CWisc1wgrf+l0KxzXCCNDSVEuVFNFOjMwOTIuSVFfUEVfRVhDTC4uMjAxMS8wMi8yOAEAAAACZdoBAgAAAAk1MS42NjE3MTQBBwAAAAUAAAABMQEAAAAKMTQzMDgwMjExOAMAAAABMAIAAAAGMTAwMDI3BAAAAAEwBwAAAAkyLzI4LzIwMTEIAAAACTIvMjgvMjAx</t>
  </si>
  <si>
    <t>Md430nsrHNcIfm2/nisc1wgjQ0lRLlRTRTo4MDI4LklRX1BFX0VYQ0wuLjIwMTcvMDIvMjgBAAAAGWMNAAIAAAAJMzUuNTI5MTE1AQcAAAAFAAAAATEBAAAACjE4MjQ2NzkyNDQDAAAAATACAAAABjEwMDAyNwQAAAABMAcAAAAJMi8yOC8yMDE3CAAAAAkyLzI4LzIwMTfeN9J7KxzXCA2pup4rHNcIIENJUS5UU0U6OTk4My5JUV9UT1RBTF9SRVYuRlkyMDA5AQAAANGORAACAAAABjY4NTA0MwEIAAAABQAAAAExAQAAAAoxNDE0NjYzOTE5AwAAAAI3OQIAAAACMjgEAAAAATAHAAAACDgvOC8yMDE5CAAAAAk4LzMxLzIwMDkJAAAAATA2nXFmKxzXCMfPwZ4rHNcIK0NJUS5OQVNEQVFHUzpDT1NULklRX09USEVSX0xUX0FTU0VUUy5GWTIwMTMBAAAAkWoBAAIAAAADNTAwAQgAAAAFAAAAATEBAAAACjE3NjAxNTU0OTgDAAAAAzE2MAIAAAAEMTA2MAQAAAABMAcAAAAIOC84LzIwMTkIAAAACDkvMS8yMDEzCQAAAAEwo8Z3Yisc1wjEK8+fKxzXCBtDSVEuVFNFOjMzODIuSVFfTEFORC5GWTIwMDgBAAAA/EBqAQIAAAAGNTYxMjA0AQgAAAAFAAAAATEBAAAACjEwMTc2OTU5NjMDAAAAAjc5AgAAAAQzMDk4BAAAAAEwBwAAAAg4LzgvMjAxOQgAAAAJMi8yOS8yMDA4CQAAAAEw+gnkZisc1wj/ovieKxzXCCpDSVEuTkFTREFRR1M6Q09TVC5JUV9TVF9ERUJUX0lTU1VFRC5GWTIwMDgBAAAAkWoBAAIAAAAENTI5OQEIAAAA</t>
  </si>
  <si>
    <t>BQAAAAExAQAAAAoxNDA0NTg5MTg0AwAAAAMxNjACAAAABDIwNDMEAAAAATAHAAAACDgvOC8yMDE5CAAAAAk4LzMxLzIwMDgJAAAAATCjxndiKxzXCEd/n58rHNcIOUNJUS5OQVNEQVFHUzpBTVpOLklRX1RPVEFMX09VVFNUQU5ESU5HX0ZJTElOR19EQVRFLkZZMjAxNAEAAAA9SQAAAgAAAAo0NjQuMzgzOTM5AQQAAAAFAAAAATUBAAAACjE4MjcxMjMzNTUCAAAABTI0MTUzBgAAAAEwsVCAXisc1wjNmSKgKxzXCBdDSVEuMC5JUV9HQUlOX0lOVkVTVC5GWQUAAAAAAAAACAAAABUoSW52YWxpZCBUaW1lIFBlcmlvZCmJcfhdKxzXCIq1hqArHNcIH0NJUS5OQVNEQVFHUzpDT1NULklRX0VCVC5GWTIwMTUBAAAAkWoBAAIAAAAEMzYwNAEIAAAABQAAAAExAQAAAAoxODYxOTUxODA3AwAAAAMxNjACAAAAAzEzOQQAAAABMAcAAAAIOC84LzIwMTkIAAAACTgvMzAvMjAxNQkAAAABMOKMFWArHNcI7hP6nysc1wgeQ0lRLlRTRTo4MjY3LklRX1BFTlNJT04uRlkyMDE4AQAAAKZYDQACAAAABTI2NTcwAQgAAAAFAAAAATEBAAAACjE4OTE3ODI4OTgDAAAAAjc5AgAAAAQxMjEzBAAAAAEwBwAAAAg4LzgvMjAxOQgAAAAJMi8yOC8yMDE4CQAAAAEwdKtbZCsc1wjuKCGfKxzXCCBDSVEuTkFTREFRR1M6QU1aTi5JUV9HUFBFLkZZMjAxNwEAAAA9SQAAAgAAAAU3MjY1NgEIAAAABQAAAAExAQAAAAoxOTQzNTA3MTY3AwAAAAMx</t>
  </si>
  <si>
    <t>NjACAAAABDExNjkEAAAAATAHAAAACDgvOC8yMDE5CAAAAAoxMi8zMS8yMDE3CQAAAAEw2LKCXisc1wiXNyCgKxzXCCJDSVEuTllTRTpXTVQuSVFfREFfU1VQUExfQ0YuRlkyMDEwAQAAAN/GBAACAAAABDcxNTcBCAAAAAUAAAABMQEAAAAKMTY1MzE3MTUzMgMAAAADMTYwAgAAAAQyMTcxBAAAAAEwBwAAAAg4LzgvMjAxOQgAAAAJMS8zMS8yMDEwCQAAAAEwh4I/YSsc1wje/gWgKxzXCCRDSVEuTllTRTpXTVQuSVFfQ09NTU9OX0lTU1VFRC5GWTIwMDkBAAAA38YEAAMAAAAAAIeCP2ErHNcIYvG0nysc1wgnQ0lRLk5BU0RBUUdTOkNPU1QuSVFfR0FJTl9BU1NFVFMuRlkyMDExAQAAAJFqAQADAAAAAACjxndiKxzXCE5nyp8rHNcIL0NJUS5OQVNEQVFHUzpDT1NULklRX1RPVEFMX0VRVUlUWS5GWTIwMTYuLi4uSlBZAQAAAJFqAQACAAAACjEyNDM2MjAuNTQBCAAAAAUAAAABMQEAAAAKMTkxNjA1NjEzOAMAAAACNzkCAAAABDEyNzUEAAAAATAHAAAACDgvOC8yMDE5CAAAAAk4LzI4LzIwMTYJAAAAATAJI4NbKxzXCM2KvaArHNcIH0NJUS5OWVNFOkJBQkEuSVFfSU5DX1RBWC5GWTIwMTgBAAAAESWCAgIAAAAFMTgxOTkBCAAAAAUAAAABMQEAAAAKMTk2NzQ3NDE1NAMAAAACMzICAAAAAjc1BAAAAAEwBwAAAAg4LzgvMjAxOQgAAAAJMy8zMS8yMDE4CQAAAAEwutP6XSsc1wicpXOgKxzXCChDSVEuTkFTREFRR1M6</t>
  </si>
  <si>
    <t>Q09TVC5JUV9JTlRFUkVTVF9FWFAuRlkyMDE2AQAAAJFqAQACAAAABC0xMzMBCAAAAAUAAAABMQEAAAAKMTkxNjA1NjEzOAMAAAADMTYwAgAAAAI4MgQAAAABMAcAAAAIOC84LzIwMTkIAAAACTgvMjgvMjAxNgkAAAABMO7tF2ArHNcILOoRoCsc1wglQ0lRLlRTRToyNjUxLklRX0dBSU5fQVNTRVRTX0NGLkZZMjAxNQEAAAAHMhAAAgAAAAUxMTIyOQEIAAAABQAAAAExAQAAAAoxNzQyMjQzNzYxAwAAAAI3OQIAAAAEMjAyNgQAAAABMAcAAAAIOC84LzIwMTkIAAAACTIvMjgvMjAxNQkAAAABMNqKSWMrHNcIV22Mnysc1wgrQ0lRLk5BU0RBUUdTOkNPU1QuSVFfRVhUUkFfQUNDX0lURU1TLkZZMjAwOAEAAACRagEAAwAAAAAAd2R1Yisc1whl7tOfKxzXCCRDSVEuVFNFOjgwMjguSVFfRVFVSVRZX01FVEhPRC5GWTIwMTMBAAAAGWMNAAMAAAAAAD/AT2QrHNcIfV5anysc1wgeQ0lRLlRTRTo4MjI3LklRX1pfU0NPUkUuRlkyMDA4AQAAADVwDQACAAAACDcuOTAxNDgzAQgAAAAFAAAAATEBAAAACTk5MjM0ODA1MAMAAAACNzkCAAAABjEwMDEyMwQAAAABMAcAAAAIOC84LzIwMTkIAAAACTIvMjAvMjAwOAkAAAABMLF0DF0rHNcIT1OEoCsc1wgfQ0lRLlRTRTozMzgyLklRX05FVF9ERUJULkZZMjAxOAEAAAD8QGoBAgAAAActMjc4NjI5AQgAAAAFAAAAATEBAAAACjE5MDYwNTAxNDUDAAAAAjc5AgAAAAQ0MzY0BAAA</t>
  </si>
  <si>
    <t>AAEwBwAAAAg4LzgvMjAxOQgAAAAJMi8yOC8yMDE4CQAAAAEwGm/HZisc1wjDyf+eKxzXCCdDSVEuVFNFOjgwMjguSVFfQ0hBTkdFX0lOVkVOVE9SWS5GWTIwMTIBAAAAGWMNAAIAAAAELTU5NgEIAAAABQAAAAExAQAAAAoxNTUxNzIxNjY2AwAAAAI3OQIAAAAEMjA5OQQAAAABMAcAAAAIOC84LzIwMTkIAAAACTIvMjkvMjAxMgkAAAABMD/AT2QrHNcIpkxHnysc1wgmQ0lRLlRTRTozMDkyLklRX05FVF9ERUJUX0VCSVREQS5GWTIwMTUBAAAAAmXaAQMAAAACTk0BCAAAAAUAAAABMQEAAAAKMTc0NTUyODAyMgMAAAACNzkCAAAABDQxOTMEAAAAATAHAAAACDgvOC8yMDE5CAAAAAkzLzMxLzIwMTUJAAAAATDnbn1cKxzXCNOLnqArHNcIH0NJUS5UU0U6ODI2Ny5JUV9ORVRfREVCVC5GWTIwMTkBAAAAplgNAAIAAAAHMTMxNjQyNAEIAAAABQAAAAExAQAAAAoxOTY3MDA0NzUwAwAAAAI3OQIAAAAENDM2NAQAAAABMAcAAAAIOC84LzIwMTkIAAAACTIvMjgvMjAxOQkAAAABMHSrW2QrHNcICw5rnysc1wgjQ0lRLk5BU0RBUUdTOkFNWk4uSVFfU1RfREVCVC5GWTIwMTMBAAAAPUkAAAMAAAAAACJ9Fl8rHNcIbUZSoCsc1wgiQ0lRLlRTRTozMDkyLklRX1FVSUNLX1JBVElPLkZZMjAxOQEAAAACZdoBAgAAAAgwLjkzNzE5OQEIAAAABQAAAAExAQAAAAoxOTY5OTQ5ODc5AwAAAAI3OQIAAAAENDEyMQQAAAABMAcAAAAI</t>
  </si>
  <si>
    <t>OC84LzIwMTkIAAAACTMvMzEvMjAxOQkAAAABMOdufVwrHNcIqzXHoCsc1wgjQ0lRLk5ZU0U6VEdULklRX1RPVEFMX1JFQ0VJVi5GWTIwMTQBAAAAZqkCAAIAAAAEMTEwNgEIAAAABQAAAAExAQAAAAoxNzgwMjU5MTk3AwAAAAMxNjACAAAABDEwMDEEAAAAATAHAAAACDgvOC8yMDE5CAAAAAgyLzEvMjAxNAkAAAABMIE1l18rHNcIqTvinysc1wgZQ0lRLlRTRTo4MDI4LklRX0FELkZZMjAxMQEAAAAZYw0AAwAAAAAA+l1NZCsc1wh16kSfKxzXCBtDSVEuTllTRTpCQUJBLklRX0NJUC5GWTIwMTIBAAAAESWCAgIAAAADNzAyAQgAAAAFAAAAATEBAAAACjE3MDA4NTI0NjcDAAAAAjMyAgAAAAQzMDMzBAAAAAEwBwAAAAg4LzgvMjAxOQgAAAAJMy8zMS8yMDEyCQAAAAEwePFeXisc1whyvUigKxzXCClDSVEuTkFTREFRR1M6QU1aTi5JUV9DT01NT05fSVNTVUVELkZZMjAxMQEAAAA9SQAAAwAAAAAADRkUXysc1whBW0agKxzXCCRDSVEuVFNFOjk5ODMuSVFfU0FMRV9JTlRBTl9DRi5GWTIwMTMBAAAA0Y5EAAIAAAAFLTQwNzABCAAAAAUAAAABMQEAAAAKMTcwODkwNzA5OAMAAAACNzkCAAAABDIwMjkEAAAAATAHAAAACDgvOC8yMDE5CAAAAAk4LzMxLzIwMTMJAAAAATAmE7plKxzXCPArAp8rHNcIH0NJUS5UU0U6MjY1MS5JUV9CVl9TSEFSRS5GWTIwMTcBAAAABzIQAAIAAAALMjc1MS41MjI1MjcBCAAAAAUAAAAB</t>
  </si>
  <si>
    <t>MQEAAAAKMTg0NTc2NjM2NAMAAAACNzkCAAAABDQwMjAEAAAAATAHAAAACDgvOC8yMDE5CAAAAAkyLzI4LzIwMTcJAAAAATA37UtjKxzXCEd/n58rHNcIKUNJUS5UU0U6MjY1MS5JUV9EQVlTX0lOVkVOVE9SWV9PVVQuRlkyMDA5AQAAAAcyEAACAAAACDEzLjUxMzc2AQgAAAAFAAAAATEBAAAACjEzNjg0ODk1NTADAAAAAjc5AgAAAAQ0MDM1BAAAAAEwBwAAAAg4LzgvMjAxOQgAAAAJMi8yOC8yMDA5CQAAAAEw0H2vXCsc1wirNcegKxzXCCFDSVEuTllTRTpXTVQuSVFfRUFSTklOR19DTy5GWTIwMTEBAAAA38YEAAIAAAAFMTU5NTkBCAAAAAUAAAABMQEAAAAKMTY1MzE3MjIwNAMAAAADMTYwAgAAAAE3BAAAAAEwBwAAAAg4LzgvMjAxOQgAAAAJMS8zMS8yMDExCQAAAAEwh4I/YSsc1wi5upqfKxzXCCNDSVEuTllTRTpXTVQuSVFfRElMVVRfV0VJR0hULkZZMjAxMAEAAADfxgQAAgAAAAQzODc3AIeCP2ErHNcIgMnMnysc1wgoQ0lRLlRTRTo4MjY3LklRX1RPVEFMX0RFQlRfRVFVSVRZLkZZMjAxMwEAAACmWA0AAgAAAAgxMTUuOTU1MgEIAAAABQAAAAExAQAAAAoxNjIxMjI5MDMyAwAAAAI3OQIAAAAENDAzNAQAAAABMAcAAAAIOC84LzIwMTkIAAAACTIvMjgvMjAxMwkAAAABMHcbrVwrHNcIxReJoCsc1wgkQ0lRLlRTRTozMzgyLklRX0NBU0hfSU5URVJFU1QuRlkyMDA5AQAAAPxAagECAAAABTEwMDc2AQgA</t>
  </si>
  <si>
    <t>AAAFAAAAATEBAAAACjE0MzY1MTE1OTEDAAAAAjc5AgAAAAQzMDI4BAAAAAEwBwAAAAg4LzgvMjAxOQgAAAAJMi8yOC8yMDA5CQAAAAEw+gnkZisc1whu4dSeKxzXCCZDSVEuVFNFOjgyNjcuSVFfRklMSU5HX0NVUlJFTkNZLkZZMjAxOAEAAACmWA0AAwAAAANKUFkAdKtbZCsc1wjWPRWfKxzXCChDSVEuVFNFOjk5ODMuSVFfVE9UQUxfTElBQl9FUVVJVFkuRlkyMDExAQAAANGORAACAAAABjUzMzc3NwEIAAAABQAAAAExAQAAAAoxNDg3MTkxNzMwAwAAAAI3OQIAAAAEMTAxMwQAAAABMAcAAAAIOC84LzIwMTkIAAAACTgvMzEvMjAxMQkAAAABMDadcWYrHNcI8CsCnysc1wggQ0lRLlRTRTo5OTgzLklRX1JEX0VYUF9GTi5GWTIwMTYBAAAA0Y5EAAMAAAAAACYTumUrHNcIERcOnysc1wggQ0lRLk5ZU0U6V01ULklRX01BQ0hJTkVSWS5GWTIwMDgBAAAA38YEAAIAAAAFMzAyMzYBCAAAAAUAAAABMQEAAAAKMTM0NjI2MTgyOAMAAAADMTYwAgAAAAQzMTE0BAAAAAEwBwAAAAg4LzgvMjAxOQgAAAAJMS8zMS8yMDA4CQAAAAEwcWo3Yisc1wjCstifKxzXCCBDSVEuTllTRTpXTVQuSVFfVE9UQUxfUkVWLkZZMjAxMAEAAADfxgQAAgAAAAY0MDgwODUBCAAAAAUAAAABMQEAAAAKMTY1MzE3MTUzMgMAAAADMTYwAgAAAAIyOAQAAAABMAcAAAAIOC84LzIwMTkIAAAACTEvMzEvMjAxMAkAAAABMIeCP2ErHNcI/pOTnysc</t>
  </si>
  <si>
    <t>1wghQ0lRLlRTRToyNjUxLklRX05FVF9DSEFOR0UuRlkyMDE1AQAAAAcyEAACAAAABDc5OTUBCAAAAAUAAAABMQEAAAAKMTc0MjI0Mzc2MQMAAAACNzkCAAAABDIwOTMEAAAAATAHAAAACDgvOC8yMDE5CAAAAAkyLzI4LzIwMTUJAAAAATA37UtjKxzXCFdtjJ8rHNcIKENJUS5UU0U6OTk4My5JUV9UT1RBTF9ERUJUX1JFUEFJRC5GWTIwMTUBAAAA0Y5EAAIAAAAFLTk2NzcBCAAAAAUAAAABMQEAAAAKMTgyMDUwNTcyMQMAAAACNzkCAAAABDIxNjYEAAAAATAHAAAACDgvOC8yMDE5CAAAAAk4LzMxLzIwMTUJAAAAATAmE7plKxzXCN6xKp8rHNcIK0NJUS5OQVNEQVFHUzpDT1NULklRX0NVU1RPTV9CRVRBLjIwMTAvMDgvMjkBAAAAkWoBAAIAAAARMC43NTg3NDA0NDM1NDA2MTMApuCHfisc1wj7cuigKxzXCCFDSVEuVFNFOjI2NTEuSVFfVE9UQUxfREVCVC5GWTIwMTABAAAABzIQAAIAAAAFMjQwNTEBCAAAAAUAAAABMQEAAAAKMTM2ODQ4OTU2OQMAAAACNzkCAAAABDQxNzMEAAAAATAHAAAACDgvOC8yMDE5CAAAAAkyLzI4LzIwMTAJAAAAATCznz1jKxzXCH1eWp8rHNcIM0NJUS5OQVNEQVFHUzpDT1NULklRX1RPVEFMX0RFQlRfRUJJVERBX0NBUEVYLkZZMjAxMwEAAACRagEAAgAAAAgyLjYwODU1OQEIAAAABQAAAAExAQAAAAoxNzYwMTU1NDk4AwAAAAMxNjACAAAABTIzMzEzBAAAAAEwBwAAAAg4LzgvMjAx</t>
  </si>
  <si>
    <t>OQgAAAAIOS8xLzIwMTMJAAAAATDDGP9bKxzXCKs1x6ArHNcIIENJUS5UU0U6MjY1MS5JUV9DQVNIX09QRVIuRlkyMDExAQAAAAcyEAACAAAABTcyMjEwAQgAAAAFAAAAATEBAAAACjE0NTgyNDIwNDgDAAAAAjc5AgAAAAQyMDA2BAAAAAEwBwAAAAg4LzgvMjAxOQgAAAAJMi8yOC8yMDExCQAAAAEws589Yysc1wiYRoWfKxzXCCxDSVEuTkFTREFRR1M6QU1aTi5JUV9DSEFOR0VfSU5WRU5UT1JZLkZZMjAxNwEAAAA9SQAAAgAAAAUtMzU4MwEIAAAABQAAAAExAQAAAAoxOTQzNTA3MTY3AwAAAAMxNjACAAAABDIwOTkEAAAAATAHAAAACDgvOC8yMDE5CAAAAAoxMi8zMS8yMDE3CQAAAAEw2LKCXisc1whvSTOgKxzXCCtDSVEuTkFTREFRR1M6Q09TVC5JUV9DVVNUT01fQkVUQS4yMDA5LzA4LzMwAQAAAJFqAQACAAAAETAuNzE3NTIxMTAyNzQ5NjMyAKbgh34rHNcIuxDmoCsc1wgvQ0lRLk5ZU0U6VEdULklRX0lNUFVUX09QRVJfTEVBU0VfSU5UX0VYUC5GWTIwMTYBAAAAZqkCAAIAAAAJNjcuNDQ0ODMyAQgAAAAFAAAAATEBAAAACjE4Nzg0NTM4MDkDAAAAAzE2MAIAAAAFMjE2NzIEAAAAATAHAAAACDgvOC8yMDE5CAAAAAkxLzMwLzIwMTYJAAAAATCAO1lfKxzXCELt8p8rHNcII0NJUS5UU0U6ODIyNy5JUV9JTlRFUkVTVF9FWFAuRlkyMDA5AQAAADVwDQACAAAABC0yNjYBCAAAAAUAAAABMQEAAAAKMTM2NjY2</t>
  </si>
  <si>
    <t>MTA1MwMAAAACNzkCAAAAAjgyBAAAAAEwBwAAAAg4LzgvMjAxOQgAAAAJMi8yMC8yMDA5CQAAAAEwJhO6ZSsc1wjst+yeKxzXCDFDSVEuVFNFOjMwOTIuSVFfQ0hBTkdFX05FVF9XT1JLSU5HX0NBUElUQUwuRlkyMDE5AQAAAAJl2gECAAAABDI2MzUBCAAAAAUAAAABMQEAAAAKMTk2OTk0OTg3OQMAAAACNzkCAAAABDQ0MjEEAAAAATAHAAAACDgvOC8yMDE5CAAAAAkzLzMxLzIwMTkJAAAAATBxajdiKxzXCDJ2/J8rHNcIGUNJUS5UU0U6ODIyNy5JUV9SRS5GWTIwMTgBAAAANXANAAIAAAAGMzE0MDY1AQgAAAAFAAAAATEBAAAACjE4OTE3ODI5ODADAAAAAjc5AgAAAAQxMjIyBAAAAAEwBwAAAAg4LzgvMjAxOQgAAAAJMi8yMC8yMDE4CQAAAAEwsldYZSsc1wj+mVWfKxzXCCFDSVEuTllTRTpCQUJBLklRX01BQ0hJTkVSWS5GWTIwMTABAAAAESWCAgMAAAAAAHjxXl4rHNcIBPwkoCsc1wghQ0lRLk5ZU0U6QkFCQS5JUV9SRF9FWFBfRk4uRlkyMDExAQAAABElggIDAAAAAAB48V5eKxzXCM2ZIqArHNcII0NJUS5OWVNFOlRHVC5JUV9QRV9FWENMLi4yMDEzLzAyLzI4AQAAAGapAgACAAAACTEzLjkyOTIwMwEHAAAABQAAAAExAQAAAAoxNTg5MzQ0MzgzAwAAAAEwAgAAAAYxMDAwMjcEAAAAATAHAAAACTIvMjgvMjAxMwgAAAAJMi8yOC8yMDEzUQ1Rfisc1wir5LWeKxzXCCVDSVEuVFNFOjgyMjcuSVFfU1RfREVC</t>
  </si>
  <si>
    <t>VF9SRVBBSUQuRlkyMDE0AQAAADVwDQADAAAAAACyV1hlKxzXCJpJZp8rHNcILUNJUS5UU0U6MzA5Mi5JUV9DQVNIX0NPTlZFUlNJT04uRlkyMDEwLi4uLkpQWQEAAAACZdoBAgAAAAg2MC4xNzE3MQEIAAAABQAAAAExAQAAAAoxMzg0ODc5OTEwAwAAAAI3OQIAAAAENDE4NAQAAAABMAcAAAAIOC84LzIwMTkIAAAACTMvMzEvMjAxMAkAAAABMAkjg1srHNcImpzQoCsc1wgrQ0lRLlRTRTo4MDI4LklRX1JFVFVSTl9DT01NT05fRVFVSVRZLkZZMjAxNwEAAAAZYw0AAgAAAAY0LjU5NjcBCAAAAAUAAAABMQEAAAAKMTg0NTU1NDk5NgMAAAACNzkCAAAABTMzMzIwBAAAAAEwBwAAAAg4LzgvMjAxOQgAAAAJMi8yOC8yMDE3CQAAAAEw0H2vXCsc1wgiZZegKxzXCC1DSVEuTllTRTpUR1QuSVFfQ0FTSF9DT05WRVJTSU9OLkZZMjAxNC4uLi5KUFkBAAAAZqkCAAMAAAAAAAkjg1srHNcIB2HVoCsc1wgsQ0lRLk5BU0RBUUdTOkFNWk4uSVFfVE9UQUxfT1RIRVJfT1BFUi5GWTIwMDkBAAAAPUkAAAIAAAAENDM1MQEIAAAABQAAAAExAQAAAAoxNDkxNjg0OTU2AwAAAAMxNjACAAAAAzM4MAQAAAABMAcAAAAIOC84LzIwMTkIAAAACjEyLzMxLzIwMDkJAAAAATANGRRfKxzXCFHnMKArHNcIG0NJUS5OWVNFOlRHVC5JUV9FQklULkZZMjAwOQEAAABmqQIAAgAAAAQ0MjM1AQgAAAAFAAAAATEBAAAACjE0MzU1NzEyNzADAAAA</t>
  </si>
  <si>
    <t>AzE2MAIAAAADNDAwBAAAAAEwBwAAAAg4LzgvMjAxOQgAAAAJMS8zMS8yMDA5CQAAAAEwN9OUXysc1winQMOfKxzXCCdDSVEuTllTRTpXTVQuSVFfQ0hBTkdFX0lOVkVOVE9SWS5GWTIwMTIBAAAA38YEAAIAAAAFLTM3MjcBCAAAAAUAAAABMQEAAAAKMTY2NDgxMzc4OAMAAAADMTYwAgAAAAQyMDk5BAAAAAEwBwAAAAg4LzgvMjAxOQgAAAAJMS8zMS8yMDEyCQAAAAEwwuRBYSsc1wj+k5OfKxzXCCJDSVEuTllTRTpCQUJBLklRX1RPVEFMX0RFQlQuRlkyMDEzAQAAABElggICAAAABTMzMTAxAQgAAAAFAAAAATEBAAAACjE3NTkyMzkxMDEDAAAAAjMyAgAAAAQ0MTczBAAAAAEwBwAAAAg4LzgvMjAxOQgAAAAJMy8zMS8yMDEzCQAAAAEwePFeXisc1whY1R2gKxzXCBtDSVEuVFNFOjI2NTEuSVFfR1BQRS5GWTIwMTkBAAAABzIQAAMAAAAAADftS2MrHNcIDiB+nysc1wghQ0lRLi5JUV9PVEhFUl9OT05fT1BFUl9FWFBfU1VQUEwuBQAAAAEAAAAIAAAAFChJbnZhbGlkIElkZW50aWZpZXIpZYgLhisc1whliAuGKxzXCCRDSVEuTllTRTpXTVQuSVFfTUFSS0VUQ0FQLjIwMTkvMDEvMzEBAAAA38YEAAIAAAANMjc4NDExLjA3MTQ1NAEGAAAABQAAAAExAQAAAAoxOTI4NDU3MTM2AwAAAAMxNjACAAAABjEwMDA1NAQAAAABMAcAAAAJMS8zMS8yMDE5puCHfisc1wiPruOgKxzXCCRDSVEuTllTRTpXTVQuSVFfQ09NTU9O</t>
  </si>
  <si>
    <t>X0RJVl9DRi5GWTIwMTYBAAAA38YEAAIAAAAFLTYyOTQBCAAAAAUAAAABMQEAAAAKMTg4MDcxODc2MgMAAAADMTYwAgAAAAQyMDc0BAAAAAEwBwAAAAg4LzgvMjAxOQgAAAAJMS8zMS8yMDE2CQAAAAEwqnAsYSsc1whHf5+fKxzXCCJDSVEuTllTRTpXTVQuSVFfU0FMRV9QUEVfQ0YuRlkyMDE3AQAAAN/GBAACAAAAAzQ1NgEIAAAABQAAAAExAQAAAAoxOTUxNTQwMzM1AwAAAAMxNjACAAAABDIwNDIEAAAAATAHAAAACDgvOC8yMDE5CAAAAAkxLzMxLzIwMTcJAAAAATCqcCxhKxzXCP6Tk58rHNcIIUNJUS5UU0U6MzA5Mi5JUV9PVEhFUl9PUEVSLkZZMjAxNQEAAAACZdoBAwAAAAAAjQY1Yisc1wjQGbyfKxzXCCNDSVEuVFNFOjgwMjguSVFfVE9UQUxfQVNTRVRTLkZZMjAxMwEAAAAZYw0AAgAAAAY1MjY1ODkBCAAAAAUAAAABMQEAAAAKMTYyMTAwMDc4MAMAAAACNzkCAAAABDEwMDcEAAAAATAHAAAACDgvOC8yMDE5CAAAAAkyLzI4LzIwMTMJAAAAATA/wE9kKxzXCFrnY58rHNcIJUNJUS5UU0U6OTk4My5JUV9DQVNIX1NUX0lOVkVTVC5GWTIwMTUBAAAA0Y5EAAIAAAAGMzc3ODA1AQgAAAAFAAAAATEBAAAACjE4MjA1MDU3MjEDAAAAAjc5AgAAAAQxMDAyBAAAAAEwBwAAAAg4LzgvMjAxOQgAAAAJOC8zMS8yMDE1CQAAAAEwJhO6ZSsc1wha52OfKxzXCBpDSVEuVFNFOjMzODIuSVFfU0dBLkZZMjAxMgEAAAD8</t>
  </si>
  <si>
    <t>QGoBAgAAAAcxMjgxNzk0AQgAAAAFAAAAATEBAAAACjE1NTE3MjE2NzYDAAAAAjc5AgAAAAIyMwQAAAABMAcAAAAIOC84LzIwMTkIAAAACTIvMjkvMjAxMgkAAAABMPyGhVsrHNcIyqjRdCsc1wgfQ0lRLk5ZU0U6V01ULklRX0VCVF9FWENMLkZZMjAxNQEAAADfxgQAAgAAAAUyNDc5OQEIAAAABQAAAAExAQAAAAoxODM0MjY1NjY4AwAAAAMxNjACAAAAATQEAAAAATAHAAAACDgvOC8yMDE5CAAAAAkxLzMxLzIwMTUJAAAAATCqcCxhKxzXCN2N0Z8rHNcIHkNJUS5OWVNFOkJBQkEuSVFfR0FfRVhQLkZZMjAwOQEAAAARJYICAwAAAAAA2LKCXisc1wiXNyCgKxzXCCBDSVEuVFNFOjk5ODMuSVFfUkRfRVhQX0ZOLkZZMjAwOQEAAADRjkQAAwAAAAAANp1xZisc1wgtkeWeKxzXCCVDSVEuVFNFOjgwMjguSVFfQkFTSUNfRVBTX0lOQ0wuRlkyMDA4AQAAABljDQACAAAACTQzLjM2ODIxMQEIAAAABQAAAAExAQAAAAoxMDE2NDU0ODg2AwAAAAI3OQIAAAABOQQAAAABMAcAAAAIOC84LzIwMTkIAAAACTIvMjkvMjAwOAkAAAABMHSrW2QrHNcIJIsjnysc1wghQ0lRLk5ZU0U6VEdULklRX1NHQV9NQVJHSU4uRlkyMDE3AQAAAGapAgACAAAABzIwLjA0NTIBCAAAAAUAAAABMQEAAAAKMTk0OTQ5ODg3NgMAAAADMTYwAgAAAAQ0Mzc1BAAAAAEwBwAAAAg4LzgvMjAxOQgAAAAJMS8yOC8yMDE3CQAAAAEw73oBXCsc1wiYAbSg</t>
  </si>
  <si>
    <t>KxzXCChDSVEuVFNFOjk5ODMuSVFfREVGX1RBWF9BU1NFVFNfTFQuRlkyMDE0AQAAANGORAACAAAABTExMjU3AQgAAAAFAAAAATEBAAAACjE3NjcxMDI0MDYDAAAAAjc5AgAAAAQxMDI2BAAAAAEwBwAAAAg4LzgvMjAxOQgAAAAJOC8zMS8yMDE0CQAAAAEwJhO6ZSsc1wisVeqeKxzXCCJDSVEuVFNFOjI2NTEuSVFfQVNTRVRfVFVSTlMuRlkyMDEwAQAAAAcyEAACAAAACDEuMDU2NzIxAQgAAAAFAAAAATEBAAAACjEzNjg0ODk1NjkDAAAAAjc5AgAAAAQ0MTc3BAAAAAEwBwAAAAg4LzgvMjAxOQgAAAAJMi8yOC8yMDEwCQAAAAEw0H2vXCsc1wg73I2gKxzXCCFDSVEuVFNFOjMzODIuSVFfQ09NTU9OX1JFUC5GWTIwMDgBAAAA/EBqAQMAAAAAAPoJ5GYrHNcIbuHUnisc1wgmQ0lRLk5BU0RBUUdTOkFNWk4uSVFfRUFSTklOR19DTy5GWTIwMTIBAAAAPUkAAAIAAAADLTM5AQgAAAAFAAAAATEBAAAACjE3MTcwODQ4MzcDAAAAAzE2MAIAAAABNwQAAAABMAcAAAAIOC84LzIwMTkIAAAACjEyLzMxLzIwMTIJAAAAATAifRZfKxzXCELt8p8rHNcIG0NJUS5UU0U6MjY1MS5JUV9MQU5ELkZZMjAxOQEAAAAHMhAAAwAAAAAAN+1LYysc1wgOIH6fKxzXCCdDSVEuVFNFOjgwMjguSVFfTkVUX0lOVEVSRVNUX0VYUC5GWTIwMTUBAAAAGWMNAAIAAAADNzA0AQgAAAAFAAAAATEBAAAACjE3NDIyNDM3NTEDAAAAAjc5AgAAAAMz</t>
  </si>
  <si>
    <t>NjgEAAAAATAHAAAACDgvOC8yMDE5CAAAAAkyLzI4LzIwMTUJAAAAATCeH6RjKxzXCNY9FZ8rHNcIJENJUS5UU0U6ODIyNy5JUV9PVEhFUl9MSUFCX0xULkZZMjAxNQEAAAA1cA0AAgAAAAQyNTg4AQgAAAAFAAAAATEBAAAACjE3NDIyNDM3ODIDAAAAAjc5AgAAAAQxMDYyBAAAAAEwBwAAAAg4LzgvMjAxOQgAAAAJMi8yMC8yMDE1CQAAAAEwsldYZSsc1whM9sieKxzXCCVDSVEuVFNFOjgyNjcuSVFfTFRfREVCVF9SRVBBSUQuRlkyMDEyAQAAAKZYDQACAAAABy0yODYwMzMBCAAAAAUAAAABMQEAAAAKMTU1MTcyMTY2OQMAAAACNzkCAAAABDIwMzYEAAAAATAHAAAACDgvOC8yMDE5CAAAAAkyLzI5LzIwMTIJAAAAATA4t6xkKxzXCCgULZ8rHNcIJ0NJUS5UU0U6OTk4My5JUV9UT1RBTF9SRVYuRlkyMDE3Li4uLkpQWQEAAADRjkQAAgAAAAcxODYxOTE3AQgAAAAFAAAAATEBAAAACjE5Mjg0NTM0MDIDAAAAAjc5AgAAAAIyOAQAAAABMAcAAAAIOC84LzIwMTkIAAAACTgvMzEvMjAxNwkAAAABMFjaVVsrHNcINE/CoCsc1wgeQ0lRLk5BU0RBUUdTOkFNWk4uSVFfR1cuRlkyMDExAQAAAD1JAAACAAAABDE5NTUBCAAAAAUAAAABMQEAAAAKMTY1NTcxMjU1NAMAAAADMTYwAgAAAAQxMTcxBAAAAAEwBwAAAAg4LzgvMjAxOQgAAAAKMTIvMzEvMjAxMQkAAAABMA0ZFF8rHNcIRWEIoCsc1wgqQ0lRLlRTRToyNjUxLklR</t>
  </si>
  <si>
    <t>X0NVUlJFTlRfUE9SVF9MRUFTRVMuRlkyMDA4AQAAAAcyEAADAAAAAADngaZjKxzXCBSPsp8rHNcIHkNJUS5OWVNFOlRHVC5JUV9XSVBfSU5WLkZZMjAxOQEAAABmqQIAAwAAAAAAu51bXysc1wjfneSfKxzXCB9DSVEuVFNFOjgyNjcuSVFfRUJJVF9JTlQuRlkyMDE1AQAAAKZYDQACAAAACTEwLjkxMjgxNQEIAAAABQAAAAExAQAAAAoxNzQyMjQzODM0AwAAAAI3OQIAAAAENDE4OQQAAAABMAcAAAAIOC84LzIwMTkIAAAACTIvMjgvMjAxNQkAAAABMHcbrVwrHNcIPtmsoCsc1wgtQ0lRLk5ZU0U6QkFCQS5JUV9ORVRfREVCVF9FQklUREFfQ0FQRVguRlkyMDEwAQAAABElggIDAAAAAABY2lVbKxzXCMMUqKArHNcIIENJUS5OQVNEQVFHUzpDT1NULklRX0NPR1MuRlkyMDE4AQAAAJFqAQACAAAABjEyMzE1MgEIAAAABQAAAAExAQAAAAoxOTE2MDU2MTMxAwAAAAMxNjACAAAAAjM0BAAAAAEwBwAAAAg4LzgvMjAxOQgAAAAIOS8yLzIwMTgJAAAAATDu7RdgKxzXCCzqEaArHNcIJENJUS5UU0U6OTk4My5JUV9JTkNfRVFVSVRZX0NGLkZZMjAxMgEAAADRjkQAAwAAAAAANwF0Zisc1whTfPGeKxzXCCBDSVEuTllTRTpCQUJBLklRX0VCSVRfSU5ULkZZMjAxMwEAAAARJYICAgAAAAg5LjE2ODU3NQEIAAAABQAAAAExAQAAAAoxNzU5MjM5MTAxAwAAAAIzMgIAAAAENDE4OQQAAAABMAcAAAAIOC84LzIwMTkIAAAACTMv</t>
  </si>
  <si>
    <t>MzEvMjAxMwkAAAABMFjaVVsrHNcIzYq9oCsc1wg4Q0lRLk5BU0RBUUdTOkFNWk4uSVFfQ0hBTkdFX09USEVSX05FVF9PUEVSX0FTU0VUUy5GWTIwMTcBAAAAPUkAAAIAAAADMjgzAQgAAAAFAAAAATEBAAAACjE5NDM1MDcxNjcDAAAAAzE2MAIAAAAEMjA0NQQAAAABMAcAAAAIOC84LzIwMTkIAAAACjEyLzMxLzIwMTcJAAAAATDYsoJeKxzXCFTPW6ArHNcIG0NJUS5UU0U6OTk4My5JUV9DT0dTLkZZMjAwOAEAAADRjkQAAgAAAAYyOTI3NjkBCAAAAAUAAAABMQEAAAAKMTQzNDczMjMzOQMAAAACNzkCAAAAAjM0BAAAAAEwBwAAAAg4LzgvMjAxOQgAAAAJOC8zMS8yMDA4CQAAAAEwNp1xZisc1whGCNyeKxzXCCNDSVEuVFNFOjgyNjcuSVFfUEVfRVhDTC4uMjAxMS8wMi8yOAEAAACmWA0AAgAAAAc5Ljk5NzM5AQcAAAAFAAAAATEBAAAACjE0MjAyMzQ2MTEDAAAAATACAAAABjEwMDAyNwQAAAABMAcAAAAJMi8yOC8yMDExCAAAAAkyLzI4LzIwMTGZ1c97KxzXCH5tv54rHNcIJkNJUS5UU0U6ODIyNy5JUV9FWFRSQV9BQ0NfSVRFTVMuRlkyMDE0AQAAADVwDQADAAAAAABddbxlKxzXCNNA9p4rHNcIGkNJUS4wLklRX1BSRUZfRElWX09USEVSLkZZBQAAAAAAAAAIAAAAFShJbnZhbGlkIFRpbWUgUGVyaW9kKYlx+F0rHNcIxReJoCsc1wggQ0lRLk5ZU0U6QkFCQS5JUV9BUl9UVVJOUy5GWTIwMTUBAAAAESWCAgIA</t>
  </si>
  <si>
    <t>AAAJMTguMjc4NzIzAQgAAAAFAAAAATEBAAAACjE4NDcxMTMyMDkDAAAAAjMyAgAAAAQ0MDAxBAAAAAEwBwAAAAg4LzgvMjAxOQgAAAAJMy8zMS8yMDE1CQAAAAEwWNpVWysc1wg0T8KgKxzXCChDSVEuTllTRTpCQUJBLklRX0RBWVNfUEFZQUJMRV9PVVQuRlkyMDEwAQAAABElggIDAAAAAABY2lVbKxzXCAjtv6ArHNcIIkNJUS5UU0U6MzA5Mi5JUV9HQUlOX0lOVkVTVC5GWTIwMTkBAAAAAmXaAQIAAAAELTI2NAEIAAAABQAAAAExAQAAAAoxOTY5OTQ5ODc5AwAAAAI3OQIAAAACNjIEAAAAATAHAAAACDgvOC8yMDE5CAAAAAkzLzMxLzIwMTkJAAAAATCNBjViKxzXCEj2lZ8rHNcIGkNJUS5UU0U6OTk4My5JUV9SRVYuRlkyMDE2AQAAANGORAACAAAABzE3ODY0NzMBCAAAAAUAAAABMQEAAAAKMTg2ODUxMDY3MAMAAAACNzkCAAAAAzExMgQAAAABMAcAAAAIOC84LzIwMTkIAAAACTgvMzEvMjAxNgkAAAABMCYTumUrHNcIhGf9nisc1wggQ0lRLk5ZU0U6V01ULklRX1NUX0lOVkVTVC5GWTIwMDkBAAAA38YEAAMAAAAAAIeCP2ErHNcI3v4FoCsc1wgpQ0lRLk5BU0RBUUdTOkFNWk4uSVFfQ1VSUkVOQ1lfR0FJTi5GWTIwMTIBAAAAPUkAAAIAAAADLTk1AQgAAAAFAAAAATEBAAAACjE3MTcwODQ4MzcDAAAAAzE2MAIAAAACMzgEAAAAATAHAAAACDgvOC8yMDE5CAAAAAoxMi8zMS8yMDEyCQAAAAEwIn0WXysc1wij</t>
  </si>
  <si>
    <t>xOufKxzXCCdDSVEuVFNFOjgyNjcuSVFfQ0hBTkdFX0lOVkVOVE9SWS5GWTIwMDgBAAAAplgNAAIAAAAGLTE3MzE0AQgAAAAFAAAAATEBAAAACTk5NTA1NjA3MAMAAAACNzkCAAAABDIwOTkEAAAAATAHAAAACDgvOC8yMDE5CAAAAAkyLzIwLzIwMDgJAAAAATA4t6xkKxzXCJlPKJ8rHNcIKUNJUS5UU0U6MzM4Mi5JUV9UT1RBTF9ERUJUX0NBUElUQUwuRlkyMDE5AQAAAPxAagECAAAABzI5LjI1NTcBCAAAAAUAAAABMQEAAAAKMTk2NzAwNDcxMQMAAAACNzkCAAAABDQxODYEAAAAATAHAAAACDgvOC8yMDE5CAAAAAkyLzI4LzIwMTkJAAAAATD5zWtdKxzXCElYZaArHNcIKUNJUS5UU0U6MzM4Mi5JUV9PVEhFUl9OT05fT1BFUl9FWFAuRlkyMDAzAQAAAPxAagEDAAAAAAD8hoVbKxzXCPuT3XQrHNcII0NJUS5UU0U6MzA5Mi5JUV9GSU5JU0hFRF9JTlYuRlkyMDA5AQAAAAJl2gECAAAABzU0OS40NzMBCAAAAAUAAAABMQEAAAAKMTM4NDg3OTk0MwMAAAACNzkCAAAABDMwNzUEAAAAATAHAAAACDgvOC8yMDE5CAAAAAkzLzMxLzIwMDkJAAAAATCNBjViKxzXCIBbeZ8rHNcII0NJUS5UU0U6ODAyOC5JUV9JTlRFUkVTVF9FWFAuRlkyMDEzAQAAABljDQACAAAABC04NzYBCAAAAAUAAAABMQEAAAAKMTYyMTAwMDc4MAMAAAACNzkCAAAAAjgyBAAAAAEwBwAAAAg4LzgvMjAxOQgAAAAJMi8yOC8yMDEzCQAAAAEwP8BP</t>
  </si>
  <si>
    <t>ZCsc1wi8xh6fKxzXCB5DSVEuVFNFOjI2NTEuSVFfUkFXX0lOVi5GWTIwMTABAAAABzIQAAMAAAAAALOfPWMrHNcIOIVhnysc1wg0Q0lRLk5ZU0U6VEdULklRX1RPVEFMX09VVFNUQU5ESU5HX0ZJTElOR19EQVRFLkZZMjAxNgEAAABmqQIAAgAAAAo1OTkuOTgyMTIxAQQAAAAFAAAAATUBAAAACjE4Nzg0NTM4MDkCAAAABTI0MTUzBgAAAAEwgDtZXysc1wh4T/WfKxzXCClDSVEuTkFTREFRR1M6Q09TVC5JUV9DT01NT05fSVNTVUVELkZZMjAxNgEAAACRagEAAwAAAAAA7u0XYCsc1whFYQigKxzXCCVDSVEuVFNFOjgyNjcuSVFfT1RIRVJfT1BFUl9BQ1QuRlkyMDE4AQAAAKZYDQACAAAABi04MTc5MwEIAAAABQAAAAExAQAAAAoxODkxNzgyODk4AwAAAAI3OQIAAAAEMjA0NwQAAAABMAcAAAAIOC84LzIwMTkIAAAACTIvMjgvMjAxOAkAAAABMHSrW2QrHNcIvMYenysc1wglQ0lRLlRTRToyNjUxLklRX1BSRUZfRElWX09USEVSLkZZMjAxOQEAAAAHMhAAAwAAAAAAN+1LYysc1whXbYyfKxzXCCNDSVEuVFNFOjMwOTIuSVFfQkVUQV8yWVIuMjAxNS8wMy8zMQEAAAACZdoBAgAAABAxLjE1MDQ2MTg3NDYyNjM4AKbgh34rHNcIuxDmoCsc1wglQ0lRLlRTRTo4MjY3LklRX0RJTFVUX0VQU19JTkNMLkZZMjAxNgEAAACmWA0AAgAAAAg3LjAxNTgwMQEIAAAABQAAAAExAQAAAAoxNzk0OTc2Nzg3AwAAAAI3OQIAAAAB</t>
  </si>
  <si>
    <t>OAQAAAABMAcAAAAIOC84LzIwMTkIAAAACTIvMjkvMjAxNgkAAAABMC9JWWQrHNcI8CVAnysc1wgZQ0lRLlRTRToyNjUxLklRX0FELkZZMjAxMwEAAAAHMhAAAgAAAActMjA3NjUyAQgAAAAFAAAAATEBAAAACjE2NDA1ODUyNTIDAAAAAjc5AgAAAAQxMDc1BAAAAAEwBwAAAAg4LzgvMjAxOQgAAAAJMi8yOC8yMDEzCQAAAAEws589Yysc1wg4hWGfKxzXCCVDSVEuTkFTREFRR1M6Q09TVC5JUV9GVUxMX1RJTUUuRlkyMDE4AQAAAJFqAQACAAAABjE0MzAwMADu7RdgKxzXCFJeJ6ArHNcIGUNJUS5UU0U6MjY1MS5JUV9GWC5GWTIwMTkBAAAABzIQAAIAAAAFLTE0MDkBCAAAAAUAAAABMQEAAAAKMTk2NzAwNDg3MwMAAAACNzkCAAAABDIxNDQEAAAAATAHAAAACDgvOC8yMDE5CAAAAAkyLzI4LzIwMTkJAAAAATA37UtjKxzXCLu9e58rHNcIIENJUS5OWVNFOldNVC5JUV9SRF9FWFBfRk4uRlkyMDA5AQAAAN/GBAADAAAAAACHgj9hKxzXCIDJzJ8rHNcIIkNJUS5UU0U6ODI2Ny5JUV9HQUlOX0FTU0VUUy5GWTIwMTQBAAAAplgNAAIAAAAELTc2MQEIAAAABQAAAAExAQAAAAoxNjgyMDc0MTEzAwAAAAI3OQIAAAACNTYEAAAAATAHAAAACDgvOC8yMDE5CAAAAAkyLzI4LzIwMTQJAAAAATBpGa9kKxzXCAqdNp8rHNcIK0NJUS5UU0U6ODIyNy5JUV9NSU5PUklUWV9JTlRFUkVTVF9DRi5GWTIwMTABAAAANXANAAMAAAAA</t>
  </si>
  <si>
    <t>AF11vGUrHNcI00D2nisc1wgUQ0lRLjAuSVFfVE9UQUxfQ0wuRlkFAAAAAAAAAAgAAAAVKEludmFsaWQgVGltZSBQZXJpb2QpiXH4XSsc1wi5nbGgKxzXCCJDSVEuTllTRTpXTVQuSVFfU0FMRV9QUEVfQ0YuRlkyMDExAQAAAN/GBAACAAAAAzQ4OQEIAAAABQAAAAExAQAAAAoxNjUzMTcyMjA0AwAAAAMxNjACAAAABDIwNDIEAAAAATAHAAAACDgvOC8yMDE5CAAAAAkxLzMxLzIwMTEJAAAAATCHgj9hKxzXCNkssJ8rHNcIK0NJUS5UU0U6OTk4My5JUV9NSU5PUklUWV9JTlRFUkVTVF9DRi5GWTIwMTIBAAAA0Y5EAAMAAAAAADcBdGYrHNcIIhrvnisc1wguQ0lRLlRTRTozMDkyLklRX01JTk9SSVRZX0lOVEVSRVNUX1RPVEFMLkZZMjAxMgEAAAACZdoBAgAAAAM1MDcBCAAAAAUAAAABMQEAAAAKMTU1NDMzNzIwMQMAAAACNzkCAAAABDEzMTIEAAAAATAHAAAACDgvOC8yMDE5CAAAAAkzLzMxLzIwMTIJAAAAATCNBjViKxzXCB0Lip8rHNcIJENJUS5UU0U6OTk4My5JUV9TQUxFX0lOVEFOX0NGLkZZMjAwOAEAAADRjkQAAgAAAAUtNDU5NwEIAAAABQAAAAExAQAAAAoxNDM0NzMyMzM5AwAAAAI3OQIAAAAEMjAyOQQAAAABMAcAAAAIOC84LzIwMTkIAAAACTgvMzEvMjAwOAkAAAABMDadcWYrHNcIxczgnisc1wgnQ0lRLk5ZU0U6V01ULklRX01BUktFVENBUC4yMDA5LzIvMjguSlBZAQAAAN/GBAACAAAADzE4OTEw</t>
  </si>
  <si>
    <t>MDA0LjIxMzI5NAEGAAAABQAAAAExAQAAAAk3OTExODU1MjcDAAAAAjc5AgAAAAYxMDAwNTQEAAAAATAHAAAACTIvMjgvMjAwOabgh34rHNcIBfK04ysc1wgeQ0lRLlRTRTozMzgyLklRX1JBV19JTlYuRlkyMDE0AQAAAPxAagEDAAAAAADVDMVmKxzXCGXwBp8rHNcIJkNJUS5OQVNEQVFHUzpBTVpOLklRX0NBU0hfRklOQU4uRlkyMDEyAQAAAD1JAAACAAAABDIyNTkBCAAAAAUAAAABMQEAAAAKMTcxNzA4NDgzNwMAAAADMTYwAgAAAAQyMDA0BAAAAAEwBwAAAAg4LzgvMjAxOQgAAAAKMTIvMzEvMjAxMgkAAAABMCJ9Fl8rHNcIlzcgoCsc1wgmQ0lRLlRTRTozMDkyLklRX0VYVFJBX0FDQ19JVEVNUy5GWTIwMTcBAAAAAmXaAQMAAAAAAI0GNWIrHNcIkVDWnysc1wgnQ0lRLlRTRTo5OTgzLklRX05FVF9JTlRFUkVTVF9FWFAuRlkyMDE1AQAAANGORAACAAAAAzMzOQEIAAAABQAAAAExAQAAAAoxODIwNTA1NzIxAwAAAAI3OQIAAAADMzY4BAAAAAEwBwAAAAg4LzgvMjAxOQgAAAAJOC8zMS8yMDE1CQAAAAEwJhO6ZSsc1whMeRCfKxzXCCNDSVEuTllTRTpCQUJBLklRX0FTU0VUX1RVUk5TLkZZMjAwOAEAAAARJYICAwAAAAAAWNpVWysc1wg0T8KgKxzXCChDSVEuVFNFOjk5ODMuSVFfVE9UQUxfTElBQl9FUVVJVFkuRlkyMDA4AQAAANGORAACAAAABjQwNDcyMAEIAAAABQAAAAExAQAAAAoxNDM0NzMyMzM5AwAA</t>
  </si>
  <si>
    <t>AAI3OQIAAAAEMTAxMwQAAAABMAcAAAAIOC84LzIwMTkIAAAACTgvMzEvMjAwOAkAAAABMDadcWYrHNcITHkQnysc1wgeQ0lRLlRTRToyNjUxLklRX1NUX0RFQlQuRlkyMDE0AQAAAAcyEAACAAAAAzY4MAEIAAAABQAAAAExAQAAAAoxNjgyOTkxODkzAwAAAAI3OQIAAAAEMTA0NgQAAAABMAcAAAAIOC84LzIwMTkIAAAACTIvMjgvMjAxNAkAAAABMAICQGMrHNcIEDZTnysc1wgnQ0lRLk5ZU0U6V01ULklRX05FVF9JTlRFUkVTVF9FWFAuRlkyMDE0AQAAAN/GBAACAAAABS0yMjE2AQgAAAAFAAAAATEBAAAACjE3ODMwMDc2NjcDAAAAAzE2MAIAAAADMzY4BAAAAAEwBwAAAAg4LzgvMjAxOQgAAAAJMS8zMS8yMDE0CQAAAAEwwuRBYSsc1wh/z46fKxzXCCVDSVEuVFNFOjMzODIuSVFfTFRfREVCVF9JU1NVRUQuRlkyMDE1AQAAAPxAagECAAAABTg4NjUwAQgAAAAFAAAAATEBAAAACjE3NDIyNDM3OTEDAAAAAjc5AgAAAAQyMDM0BAAAAAEwBwAAAAg4LzgvMjAxOQgAAAAJMi8yOC8yMDE1CQAAAAEwGm/HZisc1wg7/zifKxzXCCFDSVEuTllTRTpCQUJBLklRX0ZVTExfVElNRS5GWTIwMTkBAAAAESWCAgIAAAAGMTAxOTU4ALrT+l0rHNcIxJNgoCsc1wgiQ0lRLlRTRTo4MjI3LklRX0dBSU5fSU5WRVNULkZZMjAxMgEAAAA1cA0AAgAAAAIxOAEIAAAABQAAAAExAQAAAAoxNTUxNzIxNjUwAwAAAAI3OQIAAAACNjIE</t>
  </si>
  <si>
    <t>AAAAATAHAAAACDgvOC8yMDE5CAAAAAkyLzIwLzIwMTIJAAAAATBddbxlKxzXCCIa754rHNcIGUNJUS5OWVNFOldNVC5JUV9BRC5GWTIwMTQBAAAA38YEAAIAAAAGLTYwNzcxAQgAAAAFAAAAATEBAAAACjE3ODMwMDc2NjcDAAAAAzE2MAIAAAAEMTA3NQQAAAABMAcAAAAIOC84LzIwMTkIAAAACTEvMzEvMjAxNAkAAAABMMLkQWErHNcIxCvPnysc1wgeQ0lRLk5BU0RBUUdTOkNPU1QuSVFfQUUuRlkyMDE4AQAAAJFqAQACAAAABDQwNTEBCAAAAAUAAAABMQEAAAAKMTkxNjA1NjEzMQMAAAADMTYwAgAAAAQxMDE2BAAAAAEwBwAAAAg4LzgvMjAxOQgAAAAIOS8yLzIwMTgJAAAAATDu7RdgKxzXCPuHD6ArHNcIHkNJUS5OQVNEQVFHUzpDT1NULklRX0RPLkZZMjAxNwEAAACRagEAAwAAAAAA7u0XYCsc1wj0hC6gKxzXCCJDSVEuVFNFOjMwOTIuSVFfU0FMRV9QUEVfQ0YuRlkyMDExAQAAAAJl2gECAAAAATQBCAAAAAUAAAABMQEAAAAKMTQ2MTY4MDAwOAMAAAACNzkCAAAABDIwNDIEAAAAATAHAAAACDgvOC8yMDE5CAAAAAkzLzMxLzIwMTEJAAAAATCNBjViKxzXCB0Lip8rHNcIIUNJUS5OWVNFOlRHVC5JUV9FQVJOSU5HX0NPLkZZMjAwOAEAAABmqQIAAgAAAAQyODQ5AQgAAAAFAAAAATEBAAAACjEzNDI2MTgwNzEDAAAAAzE2MAIAAAABNwQAAAABMAcAAAAIOC84LzIwMTkIAAAACDIvMi8yMDA4CQAAAAEw7u0X</t>
  </si>
  <si>
    <t>YCsc1whOZ8qfKxzXCBpDSVEuTllTRTpXTVQuSVFfUkVWLkZZMjAxNgEAAADfxgQAAgAAAAY0ODIxMzABCAAAAAUAAAABMQEAAAAKMTg4MDcxODc2MgMAAAADMTYwAgAAAAMxMTIEAAAAATAHAAAACDgvOC8yMDE5CAAAAAkxLzMxLzIwMTYJAAAAATCqcCxhKxzXCPuHD6ArHNcIKUNJUS5UU0U6MzA5Mi5JUV9EQVlTX0lOVkVOVE9SWV9PVVQuRlkyMDE5AQAAAAJl2gECAAAACTEwOS42Nzg4NQEIAAAABQAAAAExAQAAAAoxOTY5OTQ5ODc5AwAAAAI3OQIAAAAENDAzNQQAAAABMAcAAAAIOC84LzIwMTkIAAAACTMvMzEvMjAxOQkAAAABMOdufVwrHNcIayi7oCsc1wgkQ0lRLk5BU0RBUUdTOkFNWk4uSVFfQlZfU0hBUkUuRlkyMDA5AQAAAD1JAAACAAAACDExLjg0MDA5AQgAAAAFAAAAATEBAAAACjE0OTE2ODQ5NTYDAAAAAzE2MAIAAAAENDAyMAQAAAABMAcAAAAIOC84LzIwMTkIAAAACjEyLzMxLzIwMDkJAAAAATANGRRfKxzXCKk74p8rHNcIJ0NJUS5UU0U6MzM4Mi5JUV9UT1RBTF9PVEhFUl9PUEVSLkZZMjAxNwEAAAD8QGoBAgAAAAcxOTA4Mzc3AQgAAAAFAAAAATEBAAAACjE5MDYwNTAxMjgDAAAAAjc5AgAAAAMzODAEAAAAATAHAAAACDgvOC8yMDE5CAAAAAkyLzI4LzIwMTcJAAAAATAab8dmKxzXCCqOBJ8rHNcIJkNJUS5UU0U6MjY1MS5JUV9FWFRSQV9BQ0NfSVRFTVMuRlkyMDEyAQAAAAcyEAADAAAA</t>
  </si>
  <si>
    <t>AACznz1jKxzXCA4gfp8rHNcIIUNJUS5UU0U6MzM4Mi5JUV9DQVNIX0VRVUlWLkZZMjAxNQEAAAD8QGoBAgAAAAY5MzM5NTkBCAAAAAUAAAABMQEAAAAKMTc0MjI0Mzc5MQMAAAACNzkCAAAABDEwOTYEAAAAATAHAAAACDgvOC8yMDE5CAAAAAkyLzI4LzIwMTUJAAAAATAab8dmKxzXCH1Yy54rHNcIKkNJUS5UU0U6MzA5Mi5JUV9JTkNfVEFYX1BBWV9DVVJSRU5ULkZZMjAxMQEAAAACZdoBAgAAAAQxNzc2AQgAAAAFAAAAATEBAAAACjE0NjE2ODAwMDgDAAAAAjc5AgAAAAQxMDk0BAAAAAEwBwAAAAg4LzgvMjAxOQgAAAAJMy8zMS8yMDExCQAAAAEwjQY1Yisc1wjdqIefKxzXCCBDSVEuTllTRTpUR1QuSVFfQ0FTSF9PUEVSLkZZMjAxNwEAAABmqQIAAgAAAAQ1NDQ0AQgAAAAFAAAAATEBAAAACjE5NDk0OTg4NzYDAAAAAzE2MAIAAAAEMjAwNgQAAAABMAcAAAAIOC84LzIwMTkIAAAACTEvMjgvMjAxNwkAAAABMIA7WV8rHNcIQVtGoCsc1wgjQ0lRLlRTRTozMDkyLklRX0JFVEFfNVlSLjIwMTQvMDMvMzEBAAAAAmXaAQIAAAARMC43MDM3NzgxNTYyODE3MzcApuCHfisc1wi7EOagKxzXCCZDSVEuVFNFOjgyNjcuSVFfQVNTRVRfV1JJVEVET1dOLkZZMjAwOAEAAACmWA0AAgAAAAYtNTA3OTEBCAAAAAUAAAABMQEAAAAJOTk1MDU2MDcwAwAAAAI3OQIAAAACMzIEAAAAATAHAAAACDgvOC8yMDE5CAAAAAkyLzIw</t>
  </si>
  <si>
    <t>LzIwMDgJAAAAATBFHF1lKxzXCAsOa58rHNcIG0NJUS5UU0U6MzA5Mi5JUV9DT0dTLkZZMjAxOQEAAAACZdoBAgAAAAUxMzQ0MwEIAAAABQAAAAExAQAAAAoxOTY5OTQ5ODc5AwAAAAI3OQIAAAACMzQEAAAAATAHAAAACDgvOC8yMDE5CAAAAAkzLzMxLzIwMTkJAAAAATCNBjViKxzXCMQrz58rHNcIJkNJUS5UU0U6ODAyOC5JUV9ORVRfREVCVF9JU1NVRUQuRlkyMDE0AQAAABljDQACAAAAAzQ3MAEIAAAABQAAAAExAQAAAAoxNjgzMzEyMDk2AwAAAAI3OQIAAAAEMjAwMwQAAAABMAcAAAAIOC84LzIwMTkIAAAACTIvMjgvMjAxNAkAAAABMJ4fpGMrHNcIgdJvnysc1wgkQ0lRLk5BU0RBUUdTOkNPU1QuSVFfVE9UQUxfQ0EuRlkyMDE0AQAAAJFqAQACAAAABTE3NTg4AQgAAAAFAAAAATEBAAAACjE4MTMwNDM4ODEDAAAAAzE2MAIAAAAEMTAwOAQAAAABMAcAAAAIOC84LzIwMTkIAAAACTgvMzEvMjAxNAkAAAABMOKMFWArHNcIgMnMnysc1wgZQ0lRLlRTRTo4MjI3LklRX0RPLkZZMjAwOAEAAAA1cA0AAwAAAAAAXXW8ZSsc1wgRFw6fKxzXCCRDSVEuTllTRTpUR1QuSVFfRUJJVERBLkZZMjAxNi4uLi5KUFkBAAAAZqkCAAIAAAAJODg2MDY1Ljk1AQgAAAAFAAAAATEBAAAACjE4Nzg0NTM4MDkDAAAAAjc5AgAAAAQ0MDUxBAAAAAEwBwAAAAg4LzgvMjAxOQgAAAAJMS8zMC8yMDE2CQAAAAEwezxYWysc1whrKLug</t>
  </si>
  <si>
    <t>KxzXCCRDSVEuVFNFOjgyNjcuSVFfQ0FTSF9JTlRFUkVTVC5GWTIwMTQBAAAAplgNAAIAAAAFMTMyODIBCAAAAAUAAAABMQEAAAAKMTY4MjA3NDExMwMAAAACNzkCAAAABDMwMjgEAAAAATAHAAAACDgvOC8yMDE5CAAAAAkyLzI4LzIwMTQJAAAAATAvSVlkKxzXCHXqRJ8rHNcII0NJUS5OWVNFOlRHVC5JUV9HUk9TU19NQVJHSU4uRlkyMDA5AQAAAGapAgACAAAABzI4LjMxMzQBCAAAAAUAAAABMQEAAAAKMTQzNTU3MTI3MAMAAAADMTYwAgAAAAQ0MDc0BAAAAAEwBwAAAAg4LzgvMjAxOQgAAAAJMS8zMS8yMDA5CQAAAAEwwxj/Wysc1wiYAbSgKxzXCDBDSVEuTkFTREFRR1M6Q09TVC5JUV9NSU5PUklUWV9JTlRFUkVTVF9JUy5GWTIwMTIBAAAAkWoBAAIAAAADLTU4AQgAAAAFAAAAATEBAAAACjE3MDIwNDk1MjQDAAAAAzE2MAIAAAACODMEAAAAATAHAAAACDgvOC8yMDE5CAAAAAg5LzIvMjAxMgkAAAABMKPGd2IrHNcIDwXInysc1wgkQ0lRLlRTRTozMDkyLklRX0VRVUlUWV9NRVRIT0QuRlkyMDA4AQAAAAJl2gEDAAAAAAA37UtjKxzXCFdtjJ8rHNcIK0NJUS5OQVNEQVFHUzpDT1NULklRX0lOVkVOVE9SWV9UVVJOUy5GWTIwMTgBAAAAkWoBAAIAAAAJMTEuNzk5NTU5AQgAAAAFAAAAATEBAAAACjE5MTYwNTYxMzEDAAAAAzE2MAIAAAAENDA4MgQAAAABMAcAAAAIOC84LzIwMTkIAAAACDkvMi8yMDE4CQAA</t>
  </si>
  <si>
    <t>AAEwwxj/Wysc1wiIsqWgKxzXCCZDSVEuTkFTREFRR1M6Q09TVC5JUV9DQVNIX1RBWEVTLkZZMjAxNwEAAACRagEAAgAAAAQxMTg1AQgAAAAFAAAAATEBAAAACjE5MTYwNTYxNjcDAAAAAzE2MAIAAAAEMzA1MwQAAAABMAcAAAAIOC84LzIwMTkIAAAACDkvMy8yMDE3CQAAAAEw7u0XYCsc1wj0hC6gKxzXCCZDSVEuTllTRTpUR1QuSVFfQ0FTSF9DT05WRVJTSU9OLkZZMjAxMgEAAABmqQIAAwAAAAAA73oBXCsc1wgId6qgKxzXCB5DSVEuVFNFOjgwMjguSVFfSU5DX1RBWC5GWTIwMTgBAAAAGWMNAAIAAAAFLTc5MTMBCAAAAAUAAAABMQEAAAAKMTg5MTc4MjkxNQMAAAACNzkCAAAAAjc1BAAAAAEwBwAAAAg4LzgvMjAxOQgAAAAJMi8yOC8yMDE4CQAAAAEwnh+kYysc1wgigoCfKxzXCBtDSVEuVFNFOjMzODIuSVFfQVBJQy5GWTIwMTEBAAAA/EBqAQIAAAAGNTI2ODk5AQgAAAAFAAAAATEBAAAACjE0NTgyNDE5NTcDAAAAAjc5AgAAAAQxMDg0BAAAAAEwBwAAAAg4LzgvMjAxOQgAAAAJMi8yOC8yMDExCQAAAAEw+gnkZisc1wg9f9KeKxzXCCFDSVEuVFNFOjI2NTEuSVFfTklfQ09NUEFOWS5GWTIwMTEBAAAABzIQAAIAAAAFMjYxODkBCAAAAAUAAAABMQEAAAAKMTQ1ODI0MjA0OAMAAAACNzkCAAAABTQxNTcxBAAAAAEwBwAAAAg4LzgvMjAxOQgAAAAJMi8yOC8yMDExCQAAAAEws589Yysc1wjfq2ifKxzXCB1D</t>
  </si>
  <si>
    <t>SVEuTllTRTpXTVQuSVFfR0FfRVhQLkZZMjAxMAEAAADfxgQAAwAAAAAAh4I/YSsc1wj+k5OfKxzXCCZDSVEuVFNFOjMwOTIuSVFfQ0FTSF9DT05WRVJTSU9OLkZZMjAxNgEAAAACZdoBAgAAAAoxMzYuMDQ2MjI2AQgAAAAFAAAAATEBAAAACjE3OTcyMTg1MzADAAAAAjc5AgAAAAQ0MTg0BAAAAAEwBwAAAAg4LzgvMjAxOQgAAAAJMy8zMS8yMDE2CQAAAAEw5259XCsc1wgId6qgKxzXCBlDSVEuVFNFOjk5ODMuSVFfRlguRlkyMDEwAQAAANGORAACAAAABS01NDQ5AQgAAAAFAAAAATEBAAAACjE0MTQ2NjM2MTcDAAAAAjc5AgAAAAQyMTQ0BAAAAAEwBwAAAAg4LzgvMjAxOQgAAAAJOC8zMS8yMDEwCQAAAAEwNp1xZisc1wjesSqfKxzXCCZDSVEuTkFTREFRR1M6Q09TVC5JUV9DQVNIX1RBWEVTLkZZMjAwOQEAAACRagEAAgAAAAM1NjUBCAAAAAUAAAABMQEAAAAKMTQ3NzM1NTExMQMAAAADMTYwAgAAAAQzMDUzBAAAAAEwBwAAAAg4LzgvMjAxOQgAAAAJOC8zMC8yMDA5CQAAAAEwo8Z3Yisc1wj0hC6gKxzXCCJDSVEuVFNFOjMzODIuSVFfQURWRVJUSVNJTkcuRlkyMDEzAQAAAPxAagECAAAABjExOTI5MgEIAAAABQAAAAExAQAAAAoxNjg5MTI5NTE5AwAAAAI3OQIAAAAEMzAxMwQAAAABMAcAAAAIOC84LzIwMTkIAAAACTIvMjgvMjAxMwkAAAABMPoJ5GYrHNcI8xzQnisc1wgwQ0lRLlRTRTo4MjI3LklRX1RP</t>
  </si>
  <si>
    <t>VEFMX09VVFNUQU5ESU5HX0JTX0RBVEUuRlkyMDEwAQAAADVwDQACAAAACTM2Ljc4NjQ5NAEEAAAABQAAAAE1AQAAAAoxMzY2NjU5MzY3AgAAAAUyNDE1MgYAAAABMCYTumUrHNcIm9sSnysc1wgtQ0lRLk5BU0RBUUdTOkFNWk4uSVFfVE9UQUxfREVCVC5GWTIwMTguLi4uSlBZAQAAAD1JAAACAAAACzU0MDc3NDIuNjM1AQgAAAAFAAAAATEBAAAACjE5NDM1MDcxNjgDAAAAAjc5AgAAAAQ0MTczBAAAAAEwBwAAAAg4LzgvMjAxOQgAAAAKMTIvMzEvMjAxOAkAAAABMAkjg1srHNcIwYfcoCsc1wgkQ0lRLk5BU0RBUUdTOkNPU1QuSVFfTkVUX0RFQlQuRlkyMDExAQAAAJFqAQACAAAABS0zNDYwAQgAAAAFAAAAATEBAAAACjE2NDExOTg2ODgDAAAAAzE2MAIAAAAENDM2NAQAAAABMAcAAAAIOC84LzIwMTkIAAAACTgvMjgvMjAxMQkAAAABMKPGd2IrHNcIDwXInysc1wgyQ0lRLk5BU0RBUUdTOkFNWk4uSVFfT1RIRVJfSU5WRVNUX0FDVF9TVVBQTC5GWTIwMTcBAAAAPUkAAAIAAAAEMTg5NwEIAAAABQAAAAExAQAAAAoxOTQzNTA3MTY3AwAAAAMxNjACAAAABDIwNTEEAAAAATAHAAAACDgvOC8yMDE5CAAAAAoxMi8zMS8yMDE3CQAAAAEw2LKCXisc1wiirhagKxzXCCVDSVEuVFNFOjgwMjguSVFfQkFTSUNfRVBTX0lOQ0wuRlkyMDEzAQAAABljDQACAAAACDY1Ljg5MTM1AQgAAAAFAAAAATEBAAAACjE2MjEwMDA3</t>
  </si>
  <si>
    <t>ODADAAAAAjc5AgAAAAE5BAAAAAEwBwAAAAg4LzgvMjAxOQgAAAAJMi8yOC8yMDEzCQAAAAEwP8BPZCsc1witcG2fKxzXCCVDSVEuTllTRTpXTVQuSVFfT1RIRVJfT1BFUl9BQ1QuRlkyMDA4AQAAAN/GBAACAAAAAzkwMgEIAAAABQAAAAExAQAAAAoxMzQ2MjYxODI4AwAAAAMxNjACAAAABDIwNDcEAAAAATAHAAAACDgvOC8yMDE5CAAAAAkxLzMxLzIwMDgJAAAAATBxajdiKxzXCLm6mp8rHNcIJkNJUS5OWVNFOkJBQkEuSVFfTFRfREVCVF9JU1NVRUQuRlkyMDE3AQAAABElggICAAAABTk2Njc3AQgAAAAFAAAAATEBAAAACjE5Njc0NzQxNTMDAAAAAjMyAgAAAAQyMDM0BAAAAAEwBwAAAAg4LzgvMjAxOQgAAAAJMy8zMS8yMDE3CQAAAAEwutP6XSsc1wi2qFSgKxzXCCxDSVEuVFNFOjgyNjcuSVFfTkVUX0RFQlRfRUJJVERBX0NBUEVYLkZZMjAxNwEAAACmWA0AAwAAAAJOTQEIAAAABQAAAAExAQAAAAoxODQ1NTU0OTQ4AwAAAAI3OQIAAAAFMjMzMTQEAAAAATAHAAAACDgvOC8yMDE5CAAAAAkyLzI4LzIwMTcJAAAAATB3G61cKxzXCD7ZrKArHNcIIENJUS5UU0U6MzM4Mi5JUV9PVEhFUl9SRVYuRlkyMDExAQAAAPxAagECAAAABjU4OTA1NQEIAAAABQAAAAExAQAAAAoxNDU4MjQxOTU3AwAAAAI3OQIAAAADMzU3BAAAAAEwBwAAAAg4LzgvMjAxOQgAAAAJMi8yOC8yMDExCQAAAAEw+gnkZisc1wg9f9KeKxzX</t>
  </si>
  <si>
    <t>CCNDSVEuVFNFOjI2NTEuSVFfVE9UQUxfQVNTRVRTLkZZMjAxMgEAAAAHMhAAAgAAAAY1MzE0NTQBCAAAAAUAAAABMQEAAAAKMTY0MDU4NDQ3MAMAAAACNzkCAAAABDEwMDcEAAAAATAHAAAACDgvOC8yMDE5CAAAAAkyLzI5LzIwMTIJAAAAATCznz1jKxzXCJLVUJ8rHNcIH0NJUS5UU0U6MzM4Mi5JUV9BUl9UVVJOUy5GWTIwMDgBAAAA/EBqAQIAAAAJNDEuNTg0MDY2AQgAAAAFAAAAATEBAAAACjEwMTc2OTU5NjMDAAAAAjc5AgAAAAQ0MDAxBAAAAAEwBwAAAAg4LzgvMjAxOQgAAAAJMi8yOS8yMDA4CQAAAAEw+c1rXSsc1wg14W6gKxzXCChDSVEuVFNFOjMwOTIuSVFfVE9UQUxfREVCVF9FUVVJVFkuRlkyMDE4AQAAAAJl2gEDAAAAAADnbn1cKxzXCCXYy6ArHNcIKkNJUS5UU0U6MzA5Mi5JUV9UT1RBTF9BU1NFVFMuRlkyMDE3Li4uLkpQWQEAAAACZdoBAgAAAAU1NTcyMAEIAAAABQAAAAExAQAAAAoxODQ4NjczMzI3AwAAAAI3OQIAAAAEMTAwNwQAAAABMAcAAAAIOC84LzIwMTkIAAAACTMvMzEvMjAxNwkAAAABMAkjg1srHNcImpzQoCsc1wgqQ0lRLk5ZU0U6V01ULklRX0NVUlJFTlRfUE9SVF9MRUFTRVMuRlkyMDEwAQAAAN/GBAACAAAAAzM0NgEIAAAABQAAAAExAQAAAAoxNjUzMTcxNTMyAwAAAAMxNjACAAAABDEwOTAEAAAAATAHAAAACDgvOC8yMDE5CAAAAAkxLzMxLzIwMTAJAAAAATCHgj9hKxzX</t>
  </si>
  <si>
    <t>CN2N0Z8rHNcIIENJUS5UU0U6MzM4Mi5JUV9GVUxMX1RJTUUuRlkyMDE0AQAAAPxAagECAAAABTU1MzY0ANUMxWYrHNcIxczgnisc1wghQ0lRLlRTRTo4MDI4LklRX1NHQV9NQVJHSU4uRlkyMDA4AQAAABljDQACAAAABzQ5Ljc2NjcBCAAAAAUAAAABMQEAAAAKMTAxNjQ1NDg4NgMAAAACNzkCAAAABDQzNzUEAAAAATAHAAAACDgvOC8yMDE5CAAAAAkyLzI5LzIwMDgJAAAAATB3G61cKxzXCBfuoKArHNcIK0NJUS5OWVNFOlRHVC5JUV9NSU5PUklUWV9JTlRFUkVTVF9DRi5GWTIwMTQBAAAAZqkCAAMAAAAAAIE1l18rHNcIaNj+nysc1wgzQ0lRLk5BU0RBUUdTOkNPU1QuSVFfT1RIRVJfRklOQU5DRV9BQ1RfU1VQUEwuRlkyMDA5AQAAAJFqAQACAAAAAi03AQgAAAAFAAAAATEBAAAACjE0NzczNTUxMTEDAAAAAzE2MAIAAAAEMjA1MAQAAAABMAcAAAAIOC84LzIwMTkIAAAACTgvMzAvMjAwOQkAAAABMKPGd2IrHNcIviIsoCsc1wgkQ0lRLk5BU0RBUUdTOkNPU1QuSVFfT1BFUl9JTkMuRlkyMDE0AQAAAJFqAQACAAAABDMyMjABCAAAAAUAAAABMQEAAAAKMTgxMzA0Mzg4MQMAAAADMTYwAgAAAAIyMQQAAAABMAcAAAAIOC84LzIwMTkIAAAACTgvMzEvMjAxNAkAAAABMOKMFWArHNcI7hP6nysc1wglQ0lRLlRTRTo4MjI3LklRX09USEVSX0NMX1NVUFBMLkZZMjAxMAEAAAA1cA0AAgAAAAQ4NTMzAQgAAAAFAAAA</t>
  </si>
  <si>
    <t>ATEBAAAACjEzNjY2NTkzNjcDAAAAAjc5AgAAAAQxMDU3BAAAAAEwBwAAAAg4LzgvMjAxOQgAAAAJMi8yMC8yMDEwCQAAAAEwJhO6ZSsc1wjesSqfKxzXCC1DSVEuVFNFOjgyMjcuSVFfREVGX1RBWF9BU1NFVFNfQ1VSUkVOVC5GWTIwMDkBAAAANXANAAIAAAAEMTM3NwEIAAAABQAAAAExAQAAAAoxMzY2NjYxMDUzAwAAAAI3OQIAAAAEMTExNwQAAAABMAcAAAAIOC84LzIwMTkIAAAACTIvMjAvMjAwOQkAAAABMCYTumUrHNcIjt7znisc1wgkQ0lRLlRTRToyNjUxLklRX0NVUlJFTlRfUkFUSU8uRlkyMDE3AQAAAAcyEAACAAAACDAuNjk4NjgyAQgAAAAFAAAAATEBAAAACjE4NDU3NjYzNjQDAAAAAjc5AgAAAAQ0MDMwBAAAAAEwBwAAAAg4LzgvMjAxOQgAAAAJMi8yOC8yMDE3CQAAAAEw0H2vXCsc1whNUKOgKxzXCCRDSVEuTllTRTpCQUJBLklRX09USEVSX0VRVUlUWS5GWTIwMTkBAAAAESWCAgIAAAAFLTI0ODEBCAAAAAUAAAABMQEAAAAKMTk2NzQ3NDE2MwMAAAACMzICAAAABDEwMjgEAAAAATAHAAAACDgvOC8yMDE5CAAAAAkzLzMxLzIwMTkJAAAAATC60/pdKxzXCNqOf6ArHNcIJENJUS5OQVNEQVFHUzpBTVpOLklRX0VCSVRfSU5ULkZZMjAwOQEAAAA9SQAAAgAAAAkzNC43MDU4ODIBCAAAAAUAAAABMQEAAAAKMTQ5MTY4NDk1NgMAAAADMTYwAgAAAAQ0MTg5BAAAAAEwBwAAAAg4LzgvMjAxOQgAAAAK</t>
  </si>
  <si>
    <t>MTIvMzEvMjAwOQkAAAABMO96AVwrHNcICHeqoCsc1wgtQ0lRLk5BU0RBUUdTOkFNWk4uSVFfTUlOT1JJVFlfSU5URVJFU1QuRlkyMDE4AQAAAD1JAAADAAAAAADYsoJeKxzXCIPAKaArHNcIKUNJUS5UU0U6ODIyNy5JUV9BU1NFVF9XUklURURPV05fQ0YuRlkyMDE2AQAAADVwDQADAAAAAACyV1hlKxzXCC2DL58rHNcIIkNJUS5OWVNFOldNVC5JUV9DQVNIX0lOVkVTVC5GWTIwMTIBAAAA38YEAAIAAAAGLTE2NjA5AQgAAAAFAAAAATEBAAAACjE2NjQ4MTM3ODgDAAAAAzE2MAIAAAAEMjAwNQQAAAABMAcAAAAIOC84LzIwMTkIAAAACTEvMzEvMjAxMgkAAAABMMLkQWErHNcIuLH3nysc1wgmQ0lRLlRTRTozMDkyLklRX0xUX0RFQlRfQ0FQSVRBTC5GWTIwMTIBAAAAAmXaAQMAAAAAAI8Me1wrHNcIAHqLoCsc1wgZQ0lRLk5ZU0U6VEdULklRX0FFLkZZMjAxOQEAAABmqQIAAgAAAAQyMDM0AQgAAAAFAAAAATEBAAAACjE5NDk0OTg4NzMDAAAAAzE2MAIAAAAEMTAxNgQAAAABMAcAAAAIOC84LzIwMTkIAAAACDIvMi8yMDE5CQAAAAEwu51bXysc1wgE/CSgKxzXCC1DSVEuTllTRTpXTVQuSVFfT1RIRVJfSU5WRVNUX0FDVF9TVVBQTC5GWTIwMDgBAAAA38YEAAIAAAADLTk1AQgAAAAFAAAAATEBAAAACjEzNDYyNjE4MjgDAAAAAzE2MAIAAAAEMjA1MQQAAAABMAcAAAAIOC84LzIwMTkIAAAACTEvMzEvMjAwOAkA</t>
  </si>
  <si>
    <t>AAABMHFqN2IrHNcI2Sywnysc1wgoQ0lRLlRTRTozMzgyLklRX1RPVEFMX0RFQlRfUkVQQUlELkZZMjAxNAEAAAD8QGoBAgAAAActNDEyNDUyAQgAAAAFAAAAATEBAAAACjE2ODkxMjkwODMDAAAAAjc5AgAAAAQyMTY2BAAAAAEwBwAAAAg4LzgvMjAxOQgAAAAJMi8yOC8yMDE0CQAAAAEw1QzFZisc1wjvtAufKxzXCCZDSVEuTllTRTpXTVQuSVFfQ0FTSF9DT05WRVJTSU9OLkZZMjAxMAEAAADfxgQAAgAAAAc4LjE0MzE1AQgAAAAFAAAAATEBAAAACjE2NTMxNzE1MzIDAAAAAzE2MAIAAAAENDE4NAQAAAABMAcAAAAIOC84LzIwMTkIAAAACTEvMzEvMjAxMAkAAAABMOdufVwrHNcIsaCSoCsc1wgvQ0lRLk5ZU0U6QkFCQS5JUV9NSU5PUklUWV9JTlRFUkVTVF9UT1RBTC5GWTIwMTYBAAAAESWCAgIAAAAFMzI1NTIBCAAAAAUAAAABMQEAAAAKMTg5NzQ1NDY0MAMAAAACMzICAAAABDEzMTIEAAAAATAHAAAACDgvOC8yMDE5CAAAAAkzLzMxLzIwMTYJAAAAATC60/pdKxzXCNqOf6ArHNcIGUNJUS5OWVNFOlRHVC5JUV9BUi5GWTIwMTgBAAAAZqkCAAMAAAAAAIA7WV8rHNcIx5ZBoCsc1wgjQ0lRLlRTRTozMzgyLklRX0RJTFVUX1dFSUdIVC5GWTIwMDkBAAAA/EBqAQIAAAAKOTE4LjQwMDYzNgD6CeRmKxzXCEYI3J4rHNcIJENJUS5UU0U6ODI2Ny5JUV9DVVJSRU5DWV9HQUlOLkZZMjAxOAEAAACmWA0AAwAAAAAA</t>
  </si>
  <si>
    <t>dKtbZCsc1witcG2fKxzXCCpDSVEuTllTRTpUR1QuSVFfQ1VSUkVOVF9QT1JUX0xFQVNFUy5GWTIwMTABAAAAZqkCAAMAAAAAADfTlF8rHNcIoKs1oCsc1wgkQ0lRLlRTRTo4MjY3LklRX0NPTU1PTl9ESVZfQ0YuRlkyMDExAQAAAKZYDQADAAAAAAA4t6xkKxzXCLzGHp8rHNcIJENJUS5UU0U6MzM4Mi5JUV9DQVNIX0lOVEVSRVNULkZZMjAxOQEAAAD8QGoBAgAAAAUxMTcyOQEIAAAABQAAAAExAQAAAAoxOTY3MDA0NzExAwAAAAI3OQIAAAAEMzAyOAQAAAABMAcAAAAIOC84LzIwMTkIAAAACTIvMjgvMjAxOQkAAAABMBpvx2YrHNcIGDs0nysc1wgoQ0lRLlRTRToyNjUxLklRX1RPVEFMX0RJVl9QQUlEX0NGLkZZMjAxOAEAAAAHMhAAAgAAAAYtMjUyNTgBCAAAAAUAAAABMQEAAAAKMTg5MTc4Mjk3OQMAAAACNzkCAAAABDIwMjIEAAAAATAHAAAACDgvOC8yMDE5CAAAAAkyLzI4LzIwMTgJAAAAATA37UtjKxzXCN7+BaArHNcIIkNJUS5OWVNFOkJBQkEuSVFfRUFSTklOR19DTy5GWTIwMTIBAAAAESWCAgIAAAAENDY2NQEIAAAABQAAAAExAQAAAAoxNzAwODUyNDY3AwAAAAIzMgIAAAABNwQAAAABMAcAAAAIOC84LzIwMTkIAAAACTMvMzEvMjAxMgkAAAABMHjxXl4rHNcIVM9boCsc1wgoQ0lRLk5BU0RBUUdTOkFNWk4uSVFfQkVUQV8yWVIuMjAxOC8xMi8zMQEAAAA9SQAAAgAAABAxLjQ2MDA1NjUzMDYwMDA5</t>
  </si>
  <si>
    <t>AKbgh34rHNcIHtXqoCsc1wgqQ0lRLk5BU0RBUUdTOkNPU1QuSVFfRElMVVRfRVBTX0VYQ0wuRlkyMDEwAQAAAJFqAQACAAAACDIuOTIzOTYzAQgAAAAFAAAAATEBAAAACjE1NzE5MzY0OTkDAAAAAzE2MAIAAAADMTQyBAAAAAEwBwAAAAg4LzgvMjAxOQgAAAAJOC8yOS8yMDEwCQAAAAEwo8Z3Yisc1wj7hw+gKxzXCCBDSVEuTllTRTpUR1QuSVFfQ0FTSF9PUEVSLkZZMjAxMQEAAABmqQIAAgAAAAQ1MjcxAQgAAAAFAAAAATEBAAAACjE1OTQ3MTg1NzcDAAAAAzE2MAIAAAAEMjAwNgQAAAABMAcAAAAIOC84LzIwMTkIAAAACTEvMjkvMjAxMQkAAAABMDfTlF8rHNcIgEwUoCsc1wgoQ0lRLk5ZU0U6QkFCQS5JUV9UT1RBTF9SRVYuRlkyMDE4Li4uLkpQWQEAAAARJYICAgAAAA40MjM2OTI0LjgyOTAxMQEIAAAABQAAAAExAQAAAAoxOTY3NDc0MTU0AwAAAAI3OQIAAAACMjgEAAAAATAHAAAACDgvOC8yMDE5CAAAAAkzLzMxLzIwMTgJAAAAATB7PFhbKxzXCGQl2qArHNcIHkNJUS5OQVNEQVFHUzpDT1NULklRX0dQLkZZMjAxMwEAAACRagEAAgAAAAUxMzIwOAEIAAAABQAAAAExAQAAAAoxNzYwMTU1NDk4AwAAAAMxNjACAAAAAjEwBAAAAAEwBwAAAAg4LzgvMjAxOQgAAAAIOS8xLzIwMTMJAAAAATCjxndiKxzXCNmcA6ArHNcIH0NJUS5UU0U6ODAyOC5JUV9BUl9UVVJOUy5GWTIwMTQBAAAAGWMNAAIAAAAJMTgu</t>
  </si>
  <si>
    <t>NzI1NTQ5AQgAAAAFAAAAATEBAAAACjE2ODMzMTIwOTYDAAAAAjc5AgAAAAQ0MDAxBAAAAAEwBwAAAAg4LzgvMjAxOQgAAAAJMi8yOC8yMDE0CQAAAAEwdxutXCsc1whJWGWgKxzXCC5DSVEuTllTRTpXTVQuSVFfVE9UQUxfTElBQl9UT1RBTF9BU1NFVFMuRlkyMDE4AQAAAN/GBAACAAAABzYwLjQ4MjQBCAAAAAUAAAABMQEAAAAKMTk1MTU0MDMzNgMAAAADMTYwAgAAAAQ0MTg4BAAAAAEwBwAAAAg4LzgvMjAxOQgAAAAJMS8zMS8yMDE4CQAAAAEw5259XCsc1wh2PpCgKxzXCCNDSVEuVFNFOjk5ODMuSVFfQkVUQV8yWVIuMjAxMi8wOC8zMQEAAADRjkQAAgAAABEwLjMzNDc2ODcyMzU5ODE1OACm4Id+KxzXCAbq3qArHNcILENJUS5OWVNFOldNVC5JUV9ORVRfREVCVF9FQklUREFfQ0FQRVguRlkyMDE0AQAAAN/GBAACAAAACDIuMTgxMzMyAQgAAAAFAAAAATEBAAAACjE3ODMwMDc2NjcDAAAAAzE2MAIAAAAFMjMzMTQEAAAAATAHAAAACDgvOC8yMDE5CAAAAAkxLzMxLzIwMTQJAAAAATDnbn1cKxzXCLGgkqArHNcIJkNJUS5UU0U6MzM4Mi5JUV9MT0FOU19SRUNFSVZfTFQuRlkyMDE2AQAAAPxAagECAAAABTE1Nzk1AQgAAAAFAAAAATEBAAAACjE3OTQ5NzY3OTgDAAAAAjc5AgAAAAQxMDUwBAAAAAEwBwAAAAg4LzgvMjAxOQgAAAAJMi8yOS8yMDE2CQAAAAEwGm/HZisc1whl8AafKxzXCCJDSVEuVFNFOjgy</t>
  </si>
  <si>
    <t>MjcuSVFfR0FJTl9BU1NFVFMuRlkyMDA4AQAAADVwDQACAAAABC02MTEBCAAAAAUAAAABMQEAAAAJOTkyMzQ4MDUwAwAAAAI3OQIAAAACNTYEAAAAATAHAAAACDgvOC8yMDE5CAAAAAkyLzIwLzIwMDgJAAAAATBddbxlKxzXCGXwBp8rHNcIKUNJUS5UU0U6MzA5Mi5JUV9JTlZFU1RfU0VDVVJJVFlfQ0YuRlkyMDA4AQAAAAJl2gEDAAAAAACNBjViKxzXCOe1uZ8rHNcIK0NJUS5OQVNEQVFHUzpBTVpOLklRX0ZJTElOR19DVVJSRU5DWS5GWTIwMTEBAAAAPUkAAAMAAAADVVNEACJ9Fl8rHNcI9IQuoCsc1wgfQ0lRLk5ZU0U6QkFCQS5JUV9MVF9ERUJULkZZMjAxMwEAAAARJYICAgAAAAUyNzY1MwEIAAAABQAAAAExAQAAAAoxNzU5MjM5MTAxAwAAAAIzMgIAAAAEMTA0OQQAAAABMAcAAAAIOC84LzIwMTkIAAAACTMvMzEvMjAxMwkAAAABMHjxXl4rHNcI6g04oCsc1wgsQ0lRLlRTRTozMzgyLklRX0RFQlRfRVFVSVZfT1BFUl9MRUFTRS5GWTIwMTQBAAAA/EBqAQIAAAAHMjM4MjUyMAEIAAAABQAAAAExAQAAAAoxNjg5MTI5MDgzAwAAAAI3OQIAAAAFMjE2NzEEAAAAATAHAAAACDgvOC8yMDE5CAAAAAkyLzI4LzIwMTQJAAAAATDVDMVmKxzXCPArAp8rHNcIIUNJUS5UU0U6ODI2Ny5JUV9DT01NT05fUkVQLkZZMjAxOQEAAACmWA0AAgAAAAMtMjkBCAAAAAUAAAABMQEAAAAKMTk2NzAwNDc1MAMAAAACNzkCAAAA</t>
  </si>
  <si>
    <t>BDIxNjQEAAAAATAHAAAACDgvOC8yMDE5CAAAAAkyLzI4LzIwMTkJAAAAATB0q1tkKxzXCLzGHp8rHNcINENJUS5OQVNEQVFHUzpBTVpOLklRX0lNUFVUX09QRVJfTEVBU0VfSU5UX0VYUC5GWTIwMTEBAAAAPUkAAAIAAAAKMTgxLjM0MzgwOAEIAAAABQAAAAExAQAAAAoxNjU1NzEyNTU0AwAAAAMxNjACAAAABTIxNjcyBAAAAAEwBwAAAAg4LzgvMjAxOQgAAAAKMTIvMzEvMjAxMQkAAAABMA0ZFF8rHNcIo8Trnysc1wggQ0lRLlRTRTozMDkyLklRX1NHQV9TVVBQTC5GWTIwMDkBAAAAAmXaAQIAAAAINDE2OS42OTUBCAAAAAUAAAABMQEAAAAKMTM4NDg3OTk0MwMAAAACNzkCAAAAAzEwMgQAAAABMAcAAAAIOC84LzIwMTkIAAAACTMvMzEvMjAwOQkAAAABMI0GNWIrHNcI57W5nysc1wgZQ0lRLlRTRTo4MjI3LklRX1JFLkZZMjAwOAEAAAA1cA0AAgAAAAYxMTkzMzIBCAAAAAUAAAABMQEAAAAJOTkyMzQ4MDUwAwAAAAI3OQIAAAAEMTIyMgQAAAABMAcAAAAIOC84LzIwMTkIAAAACTIvMjAvMjAwOAkAAAABMCYTumUrHNcIU3zxnisc1wgbQ0lRLlRTRTo4MDI4LklRX0NPR1MuRlkyMDE5AQAAABljDQACAAAABjE0MTc2NAEIAAAABQAAAAExAQAAAAoxOTY3MDA0ODY2AwAAAAI3OQIAAAACMzQEAAAAATAHAAAACDgvOC8yMDE5CAAAAAkyLzI4LzIwMTkJAAAAATDngaZjKxzXCFrnY58rHNcILENJUS5UU0U6MzM4</t>
  </si>
  <si>
    <t>Mi5JUV9ORVRfREVCVF9FQklUREFfQ0FQRVguRlkyMDA5AQAAAPxAagECAAAABjAuNTEwMgEIAAAABQAAAAExAQAAAAoxNDM2NTExNTkxAwAAAAI3OQIAAAAFMjMzMTQEAAAAATAHAAAACDgvOC8yMDE5CAAAAAkyLzI4LzIwMDkJAAAAATD5zWtdKxzXCBDxgaArHNcIH0NJUS5UU0U6MzA5Mi5JUV9UT1RBTF9DQS5GWTIwMTkBAAAAAmXaAQIAAAAFNTc5MDQBCAAAAAUAAAABMQEAAAAKMTk2OTk0OTg3OQMAAAACNzkCAAAABDEwMDgEAAAAATAHAAAACDgvOC8yMDE5CAAAAAkzLzMxLzIwMTkJAAAAATCNBjViKxzXCP6Tk58rHNcIIkNJUS5OWVNFOkJBQkEuSVFfSU5DX0VRVUlUWS5GWTIwMTQBAAAAESWCAgIAAAAELTIwMwEIAAAABQAAAAExAQAAAAoxNzkzNzc1NDc0AwAAAAIzMgIAAAACNDcEAAAAATAHAAAACDgvOC8yMDE5CAAAAAkzLzMxLzIwMTQJAAAAATB48V5eKxzXCM2ZIqArHNcIJUNJUS5OWVNFOldNVC5JUV9CQVNJQ19FUFNfSU5DTC5GWTIwMTUBAAAA38YEAAIAAAAINS4wNjU5NDQBCAAAAAUAAAABMQEAAAAKMTgzNDI2NTY2OAMAAAADMTYwAgAAAAE5BAAAAAEwBwAAAAg4LzgvMjAxOQgAAAAJMS8zMS8yMDE1CQAAAAEwqnAsYSsc1wjZnAOgKxzXCCdDSVEuTllTRTpUR1QuSVFfTUFSS0VUQ0FQLjIwMTQvMi8yOC5KUFkBAAAAZqkCAAIAAAAONDA0MDg4MC40MjE0ODEBBgAAAAUAAAABMQEAAAAK</t>
  </si>
  <si>
    <t>MTY2MDE1MDg4NwMAAAACNzkCAAAABjEwMDA1NAQAAAABMAcAAAAJMi8yOC8yMDE0puCHfisc1wjPj7LjKxzXCC5DSVEuTllTRTpXTVQuSVFfTUlOT1JJVFlfSU5URVJFU1RfVE9UQUwuRlkyMDE3AQAAAN/GBAACAAAABDI3MzcBCAAAAAUAAAABMQEAAAAKMTk1MTU0MDMzNQMAAAADMTYwAgAAAAQxMzEyBAAAAAEwBwAAAAg4LzgvMjAxOQgAAAAJMS8zMS8yMDE3CQAAAAEwqnAsYSsc1wjQGbyfKxzXCCBDSVEuVFNFOjk5ODMuSVFfQ0hBTkdFX0FQLkZZMjAxNAEAAADRjkQAAgAAAAUxMDQyMAEIAAAABQAAAAExAQAAAAoxNzY3MTAyNDA2AwAAAAI3OQIAAAAEMjAxNwQAAAABMAcAAAAIOC84LzIwMTkIAAAACTgvMzEvMjAxNAkAAAABMCYTumUrHNcI8CsCnysc1wgiQ0lRLlRTRTozMzgyLklRX0RBX1NVUFBMX0NGLkZZMjAxMwEAAAD8QGoBAgAAAAYxNTU2NjYBCAAAAAUAAAABMQEAAAAKMTY4OTEyOTUxOQMAAAACNzkCAAAABDIxNzEEAAAAATAHAAAACDgvOC8yMDE5CAAAAAkyLzI4LzIwMTMJAAAAATD6CeRmKxzXCHphO58rHNcIJ0NJUS5UU0U6MzM4Mi5JUV9DSEFOR0VfSU5WRU5UT1JZLkZZMjAxOAEAAAD8QGoBAgAAAAUxMTE4NgEIAAAABQAAAAExAQAAAAoxOTA2MDUwMTQ1AwAAAAI3OQIAAAAEMjA5OQQAAAABMAcAAAAIOC84LzIwMTkIAAAACTIvMjgvMjAxOAkAAAABMBpvx2YrHNcI+THEnisc1wgl</t>
  </si>
  <si>
    <t>Q0lRLlRTRTozMDkyLklRX1BSRUZfRElWX09USEVSLkZZMjAxNQEAAAACZdoBAwAAAAAAjQY1Yisc1wgigoCfKxzXCCRDSVEuVFNFOjgyNjcuSVFfTUFSS0VUQ0FQLjIwMTAvMDIvMjgBAAAAplgNAAIAAAAKNjk5MzIyLjQyMgEGAAAABQAAAAExAQAAAAoxMzA4NTc2NzYwAwAAAAI3OQIAAAAGMTAwMDU0BAAAAAEwBwAAAAkyLzI4LzIwMTCm4Id+KxzXCDxM4aArHNcIGUNJUS5UU0U6ODAyOC5JUV9HVy5GWTIwMTUBAAAAGWMNAAIAAAAFMTI0NjEBCAAAAAUAAAABMQEAAAAKMTc0MjI0Mzc1MQMAAAACNzkCAAAABDExNzEEAAAAATAHAAAACDgvOC8yMDE5CAAAAAkyLzI4LzIwMTUJAAAAATCeH6RjKxzXCDn8V58rHNcIKENJUS5UU0U6ODAyOC5JUV9UT1RBTF9ERUJUX0lTU1VFRC5GWTIwMTcBAAAAGWMNAAIAAAAGMTI5MjM1AQgAAAAFAAAAATEBAAAACjE4NDU1NTQ5OTYDAAAAAjc5AgAAAAQyMTYxBAAAAAEwBwAAAAg4LzgvMjAxOQgAAAAJMi8yOC8yMDE3CQAAAAEwnh+kYysc1wjcrkmfKxzXCB9DSVEuVFNFOjgyNjcuSVFfVFJFQVNVUlkuRlkyMDExAQAAAKZYDQACAAAABi02MTQ1OAEIAAAABQAAAAExAQAAAAoxNDU4MjQyMDg2AwAAAAI3OQIAAAAEMTI0OAQAAAABMAcAAAAIOC84LzIwMTkIAAAACTIvMjgvMjAxMQkAAAABMDi3rGQrHNcI8CVAnysc1wgZQ0lRLlRTRTo5OTgzLklRX1JFLkZZMjAxMQEA</t>
  </si>
  <si>
    <t>AADRjkQAAgAAAAYzNjk3MTcBCAAAAAUAAAABMQEAAAAKMTQ4NzE5MTczMAMAAAACNzkCAAAABDEyMjIEAAAAATAHAAAACDgvOC8yMDE5CAAAAAk4LzMxLzIwMTEJAAAAATA2nXFmKxzXCP+i+J4rHNcIMkNJUS5OWVNFOkJBQkEuSVFfQ1VTVE9NX0JFVEEuLTEwNFcuTkEuLl5OMjI1LkpQWS5IBQAAAAAAAAAIAAAAEihJbnZhbGlkIEVuZCBEYXRlKeB+hX4rHNcIXTftoCsc1wguQ0lRLlRTRTo4MjY3LklRX09USEVSX0ZJTkFOQ0VfQUNUX1NVUFBMLkZZMjAxOQEAAACmWA0AAgAAAAYtMjk0OTUBCAAAAAUAAAABMQEAAAAKMTk2NzAwNDc1MAMAAAACNzkCAAAABDIwNTAEAAAAATAHAAAACDgvOC8yMDE5CAAAAAkyLzI4LzIwMTkJAAAAATB0q1tkKxzXCJlPKJ8rHNcIJkNJUS5UU0U6MzM4Mi5JUV9FRkZFQ1RfVEFYX1JBVEUuRlkyMDE3AQAAAPxAagECAAAABzQ5LjA2MzUBCAAAAAUAAAABMQEAAAAKMTkwNjA1MDEyOAMAAAACNzkCAAAABDQzNzYEAAAAATAHAAAACDgvOC8yMDE5CAAAAAkyLzI4LzIwMTcJAAAAATAab8dmKxzXCP+i+J4rHNcIG0NJUS5UU0U6ODIyNy5JUV9BUElDLkZZMjAxNgEAAAA1cA0AAgAAAAUxODYzNwEIAAAABQAAAAExAQAAAAoxNzk0OTc2ODYyAwAAAAI3OQIAAAAEMTA4NAQAAAABMAcAAAAIOC84LzIwMTkIAAAACTIvMjAvMjAxNgkAAAABMLJXWGUrHNcICp02nysc1wgcQ0lRLk5Z</t>
  </si>
  <si>
    <t>U0U6QkFCQS5JUV9MQU5ELkZZMjAxOQEAAAARJYICAwAAAAAAutP6XSsc1wjUClegKxzXCCpDSVEuTllTRTpUR1QuSVFfVEVWX0VCSVREQS4yMDAwLjIwMTYvMDIvMjkBAAAAZqkCAAIAAAAINy44NTYwNTMBBwAAAAUAAAABMQEAAAAKMTc3NzQ5OTE4MAMAAAABMAIAAAAGMTAwMDMwBAAAAAEwBwAAAAkyLzI5LzIwMTYIAAAACTIvMjkvMjAxNlENUX4rHNcIzUa4nisc1wgiQ0lRLlRTRTo4MjY3LklRX09USEVSX0lOVEFOLkZZMjAxMQEAAACmWA0AAgAAAAU0MjYxMgEIAAAABQAAAAExAQAAAAoxNDU4MjQyMDg2AwAAAAI3OQIAAAAEMTA0MAQAAAABMAcAAAAIOC84LzIwMTkIAAAACTIvMjgvMjAxMQkAAAABMDi3rGQrHNcI7ighnysc1wglQ0lRLlRTRToyNjUxLklRX0RBWVNfU0FMRVNfT1VULkZZMjAxNwEAAAAHMhAAAgAAAAgyOC41NDE1NAEIAAAABQAAAAExAQAAAAoxODQ1NzY2MzY0AwAAAAI3OQIAAAAENDA0MgQAAAABMAcAAAAIOC84LzIwMTkIAAAACTIvMjgvMjAxNwkAAAABMNB9r1wrHNcIK8a4oCsc1wgoQ0lRLlRTRTo4MDI4LklRX1RPVEFMX0RJVl9QQUlEX0NGLkZZMjAwOAEAAAAZYw0AAgAAAAUtNDc5MwEIAAAABQAAAAExAQAAAAoxMDE2NDU0ODg2AwAAAAI3OQIAAAAEMjAyMgQAAAABMAcAAAAIOC84LzIwMTkIAAAACTIvMjkvMjAwOAkAAAABMHSrW2QrHNcIrXBtnysc1wgmQ0lRLlRTRTo5</t>
  </si>
  <si>
    <t>OTgzLklRX0ZJTElOR19DVVJSRU5DWS5GWTIwMTABAAAA0Y5EAAMAAAADSlBZADadcWYrHNcIgPPnnisc1wgfQ0lRLlRTRTo5OTgzLklRX0VCSVRfSU5ULkZZMjAwNwEAAADRjkQAAgAAAAkzNi43MTcxODMBCAAAAAUAAAABMQEAAAAKMTQ0NTkyNDI0NgMAAAACNzkCAAAABDQxODkEAAAAATAHAAAACDgvOC8yMDE5CAAAAAk4LzMxLzIwMDcJAAAAATCxdAxdKxzXCE9ThKArHNcIKUNJUS5UU0U6MjY1MS5JUV9BU1NFVF9XUklURURPV05fQ0YuRlkyMDE5AQAAAAcyEAADAAAAAAA37UtjKxzXCB0Lip8rHNcIJENJUS5OQVNEQVFHUzpDT1NULklRX09QRVJfSU5DLkZZMjAxMgEAAACRagEAAgAAAAQyNzU5AQgAAAAFAAAAATEBAAAACjE3MDIwNDk1MjQDAAAAAzE2MAIAAAACMjEEAAAAATAHAAAACDgvOC8yMDE5CAAAAAg5LzIvMjAxMgkAAAABMKPGd2IrHNcIf8+Onysc1wgfQ0lRLlRTRTo4MjY3LklRX0JWX1NIQVJFLkZZMjAxOQEAAACmWA0AAgAAAAsxMzAxLjY0OTczOQEIAAAABQAAAAExAQAAAAoxOTY3MDA0NzUwAwAAAAI3OQIAAAAENDAyMAQAAAABMAcAAAAIOC84LzIwMTkIAAAACTIvMjgvMjAxOQkAAAABMHSrW2QrHNcIYvG0nysc1wgeQ0lRLlRTRTozMzgyLklRX0lOQ19UQVguRlkyMDE2AQAAAPxAagECAAAABjEzNTA5NAEIAAAABQAAAAExAQAAAAoxNzk0OTc2Nzk4AwAAAAI3OQIAAAACNzUEAAAA</t>
  </si>
  <si>
    <t>ATAHAAAACDgvOC8yMDE5CAAAAAkyLzI5LzIwMTYJAAAAATAab8dmKxzXCPArAp8rHNcIKENJUS5UU0U6MzM4Mi5JUV9HV19JTlRBTl9BTU9SVF9DRi5GWTIwMTgBAAAA/EBqAQIAAAAFMTY2MjABCAAAAAUAAAABMQEAAAAKMTkwNjA1MDE0NQMAAAACNzkCAAAABDIxODIEAAAAATAHAAAACDgvOC8yMDE5CAAAAAkyLzI4LzIwMTgJAAAAATAab8dmKxzXCEYI3J4rHNcIJkNJUS5UU0U6MzA5Mi5JUV9MT0FOU19SRUNFSVZfTFQuRlkyMDE1AQAAAAJl2gEDAAAAAACNBjViKxzXCFdtjJ8rHNcII0NJUS5UU0U6MzA5Mi5JUV9CQVNJQ19XRUlHSFQuRlkyMDA5AQAAAAJl2gECAAAACDMyNC4xNzgyAI0GNWIrHNcI7aOmnysc1wgeQ0lRLlRTRTozMzgyLklRX1BFTlNJT04uRlkyMDEyAQAAAPxAagECAAAABDU5ODcBCAAAAAUAAAABMQEAAAAKMTU1MTcyMTY3NgMAAAACNzkCAAAABDEyMTMEAAAAATAHAAAACDgvOC8yMDE5CAAAAAkyLzI5LzIwMTIJAAAAATD6CeRmKxzXCBCm2Z4rHNcIKUNJUS5UU0U6OTk4My5JUV9DT01NT05fUFJFRl9ESVZfQ0YuRlkyMDA4AQAAANGORAACAAAABi0xMjcyOQEIAAAABQAAAAExAQAAAAoxNDM0NzMyMzM5AwAAAAI3OQIAAAAEMjA3MgQAAAABMAcAAAAIOC84LzIwMTkIAAAACTgvMzEvMjAwOAkAAAABMDadcWYrHNcIU3zxnisc1wggQ0lRLlRTRTo5OTgzLklRX0RJVkVTVF9DRi5G</t>
  </si>
  <si>
    <t>WTIwMDgBAAAA0Y5EAAMAAAAAADadcWYrHNcIqUPXnisc1wgeQ0lRLlRTRTo4MDI4LklRX1pfU0NPUkUuRlkyMDE3AQAAABljDQACAAAACDEuMTUwNDU1AQgAAAAFAAAAATEBAAAACjE4NDU1NTQ5OTYDAAAAAjc5AgAAAAYxMDAxMjMEAAAAATAHAAAACDgvOC8yMDE5CAAAAAkyLzI4LzIwMTcJAAAAATDQfa9cKxzXCE9ThKArHNcIKkNJUS5OWVNFOkJBQkEuSVFfREFZU19JTlZFTlRPUllfT1VULkZZMjAxOAEAAAARJYICAgAAAAc5LjQzMzc5AQgAAAAFAAAAATEBAAAACjE5Njc0NzQxNTQDAAAAAjMyAgAAAAQ0MDM1BAAAAAEwBwAAAAg4LzgvMjAxOQgAAAAJMy8zMS8yMDE4CQAAAAEwWNpVWysc1whrKLugKxzXCCNDSVEuTllTRTpXTVQuSVFfQkVUQV8xWVIuMjAxMC8wMS8zMQEAAADfxgQAAgAAABEwLjI1MTA2MDE2OTU4NjM4MQCm4Id+KxzXCI+u46ArHNcIGUNJUS5OWVNFOldNVC5JUV9GWC5GWTIwMTIBAAAA38YEAAIAAAADLTMzAQgAAAAFAAAAATEBAAAACjE2NjQ4MTM3ODgDAAAAAzE2MAIAAAAEMjE0NAQAAAABMAcAAAAIOC84LzIwMTkIAAAACTEvMzEvMjAxMgkAAAABMMLkQWErHNcIYvG0nysc1wgnQ0lRLk5ZU0U6QkFCQS5JUV9JTlZFU1RfTE9BTlNfQ0YuRlkyMDE2AQAAABElggIDAAAAAAC60/pdKxzXCJU0P6ArHNcIKENJUS5UU0U6MzM4Mi5JUV9UT1RBTF9ERUJUX0lTU1VFRC5GWTIwMTUB</t>
  </si>
  <si>
    <t>AAAA/EBqAQIAAAAGMTE0NzgzAQgAAAAFAAAAATEBAAAACjE3NDIyNDM3OTEDAAAAAjc5AgAAAAQyMTYxBAAAAAEwBwAAAAg4LzgvMjAxOQgAAAAJMi8yOC8yMDE1CQAAAAEwGm/HZisc1wgYOzSfKxzXCChDSVEuVFNFOjI2NTEuSVFfTUlOT1JJVFlfSU5URVJFU1QuRlkyMDE4AQAAAAcyEAACAAAABDU1OTMBCAAAAAUAAAABMQEAAAAKMTg5MTc4Mjk3OQMAAAACNzkCAAAABDEwNTIEAAAAATAHAAAACDgvOC8yMDE5CAAAAAkyLzI4LzIwMTgJAAAAATA37UtjKxzXCDn8V58rHNcIKENJUS5OWVNFOlRHVC5JUV9UT1RBTF9ERUJUX0VCSVREQS5GWTIwMTEBAAAAZqkCAAIAAAAIMi4xNzU2NTEBCAAAAAUAAAABMQEAAAAKMTU5NDcxODU3NwMAAAADMTYwAgAAAAQ0MTkyBAAAAAEwBwAAAAg4LzgvMjAxOQgAAAAJMS8yOS8yMDExCQAAAAEw73oBXCsc1wgrxrigKxzXCCVDSVEuVFNFOjI2NTEuSVFfQkFTSUNfRVBTX0lOQ0wuRlkyMDE0AQAAAAcyEAACAAAACjM4MC4wMzc2MzgBCAAAAAUAAAABMQEAAAAKMTY4Mjk5MTg5MwMAAAACNzkCAAAAATkEAAAAATAHAAAACDgvOC8yMDE5CAAAAAkyLzI4LzIwMTQJAAAAATACAkBjKxzXCH1eWp8rHNcIGUNJUS4wLklRX0VRVUlUWV9NRVRIT0QuRlkFAAAAAAAAAAgAAAAVKEludmFsaWQgVGltZSBQZXJpb2QpiXH4XSsc1whix5mgKxzXCCxDSVEuVFNFOjgwMjguSVFfREVC</t>
  </si>
  <si>
    <t>VF9FUVVJVl9PUEVSX0xFQVNFLkZZMjAxNgEAAAAZYw0AAgAAAAcxMDExMjI0AQgAAAAFAAAAATEBAAAACjE3OTQ5NzY3OTMDAAAAAjc5AgAAAAUyMTY3MQQAAAABMAcAAAAIOC84LzIwMTkIAAAACTIvMjkvMjAxNgkAAAABMJ4fpGMrHNcIIoKAnysc1wgqQ0lRLk5ZU0U6VEdULklRX1RPVEFMX0NPTU1PTl9FUVVJVFkuRlkyMDExAQAAAGapAgACAAAABTE1NDg3AQgAAAAFAAAAATEBAAAACjE1OTQ3MTg1NzcDAAAAAzE2MAIAAAAEMTAwNgQAAAABMAcAAAAIOC84LzIwMTkIAAAACTEvMjkvMjAxMQkAAAABMDfTlF8rHNcITmfKnysc1wgzQ0lRLk5BU0RBUUdTOkFNWk4uSVFfT1RIRVJfRklOQU5DRV9BQ1RfU1VQUEwuRlkyMDExAQAAAD1JAAACAAAAAjYyAQgAAAAFAAAAATEBAAAACjE2NTU3MTI1NTQDAAAAAzE2MAIAAAAEMjA1MAQAAAABMAcAAAAIOC84LzIwMTkIAAAACjEyLzMxLzIwMTEJAAAAATAifRZfKxzXCKk74p8rHNcIIUNJUS5UU0U6MjY1MS5JUV9FQklUREFfSU5ULkZZMjAxMwEAAAAHMhAAAgAAAAoyMzMuNjUzNjc5AQgAAAAFAAAAATEBAAAACjE2NDA1ODUyNTIDAAAAAjc5AgAAAAQ0MTkwBAAAAAEwBwAAAAg4LzgvMjAxOQgAAAAJMi8yOC8yMDEzCQAAAAEw0H2vXCsc1wgId6qgKxzXCCFDSVEuTllTRTpUR1QuSVFfQ0FTSF9FUVVJVi5GWTIwMDkBAAAAZqkCAAIAAAADNTYyAQgAAAAFAAAA</t>
  </si>
  <si>
    <t>ATEBAAAACjE0MzU1NzEyNzADAAAAAzE2MAIAAAAEMTA5NgQAAAABMAcAAAAIOC84LzIwMTkIAAAACTEvMzEvMjAwOQkAAAABMDfTlF8rHNcI2aLFnysc1wgqQ0lRLk5BU0RBUUdTOkFNWk4uSVFfU1BFQ0lBTF9ESVZfQ0YuRlkyMDEyAQAAAD1JAAADAAAAAAAifRZfKxzXCB8A558rHNcIJENJUS5UU0U6MzA5Mi5JUV9VTkxFVkVSRURfRkNGLkZZMjAxMwEAAAACZdoBAgAAAAc0ODQ2LjI1AQgAAAAFAAAAATEBAAAACjE2MjU0NTc1NjMDAAAAAjc5AgAAAAQ0NDIzBAAAAAEwBwAAAAg4LzgvMjAxOQgAAAAJMy8zMS8yMDEzCQAAAAEwjQY1Yisc1whHf5+fKxzXCCpDSVEuVFNFOjMwOTIuSVFfSU5URVJFU1RfSU5WRVNUX0lOQy5GWTIwMTUBAAAAAmXaAQIAAAABNgEIAAAABQAAAAExAQAAAAoxNzQ1NTI4MDIyAwAAAAI3OQIAAAACNjUEAAAAATAHAAAACDgvOC8yMDE5CAAAAAkzLzMxLzIwMTUJAAAAATCNBjViKxzXCKM6AaArHNcIH0NJUS5OWVNFOldNVC5JUV9BUl9UVVJOUy5GWTIwMTABAAAA38YEAAIAAAAKMTAxLjQwMDE3MwEIAAAABQAAAAExAQAAAAoxNjUzMTcxNTMyAwAAAAMxNjACAAAABDQwMDEEAAAAATAHAAAACDgvOC8yMDE5CAAAAAkxLzMxLzIwMTAJAAAAATDnbn1cKxzXCHY+kKArHNcIGUNJUS5UU0U6OTk4My5JUV9ETy5GWTIwMTQBAAAA0Y5EAAMAAAAAACYTumUrHNcIgPPnnisc1wgoQ0lR</t>
  </si>
  <si>
    <t>LlRTRTo4MjY3LklRX1RPVEFMX0RFQlRfSVNTVUVELkZZMjAxNwEAAACmWA0AAgAAAAY0NTcwMTMBCAAAAAUAAAABMQEAAAAKMTg0NTU1NDk0OAMAAAACNzkCAAAABDIxNjEEAAAAATAHAAAACDgvOC8yMDE5CAAAAAkyLzI4LzIwMTcJAAAAATB0q1tkKxzXCDn8V58rHNcIJ0NJUS5UU0U6ODI2Ny5JUV9UT1RBTF9PVEhFUl9PUEVSLkZZMjAwOAEAAACmWA0AAgAAAAcxMDc2MzkxAQgAAAAFAAAAATEBAAAACTk5NTA1NjA3MAMAAAACNzkCAAAAAzM4MAQAAAABMAcAAAAIOC84LzIwMTkIAAAACTIvMjAvMjAwOAkAAAABMEUcXWUrHNcI3rEqnysc1wggQ0lRLlRTRTozMDkyLklRX1JEX0VYUF9GTi5GWTIwMTcBAAAAAmXaAQMAAAAAAI0GNWIrHNcIN/l2nysc1wghQ0lRLlRTRTo5OTgzLklRX0NPTU1PTl9SRVAuRlkyMDA5AQAAANGORAACAAAABC02OTcBCAAAAAUAAAABMQEAAAAKMTQxNDY2MzkxOQMAAAACNzkCAAAABDIxNjQEAAAAATAHAAAACDgvOC8yMDE5CAAAAAk4LzMxLzIwMDkJAAAAATA2nXFmKxzXCPArAp8rHNcIHkNJUS5OQVNEQVFHUzpDT1NULklRX0dQLkZZMjAxNQEAAACRagEAAgAAAAUxNTEzNAEIAAAABQAAAAExAQAAAAoxODYxOTUxODA3AwAAAAMxNjACAAAAAjEwBAAAAAEwBwAAAAg4LzgvMjAxOQgAAAAJOC8zMC8yMDE1CQAAAAEw4owVYCsc1wj0hC6gKxzXCCZDSVEuVFNFOjgyNjcuSVFf</t>
  </si>
  <si>
    <t>Q0FTSF9BQ1FVSVJFX0NGLkZZMjAxMQEAAACmWA0AAgAAAAQxNjcxAQgAAAAFAAAAATEBAAAACjE0NTgyNDIwODYDAAAAAjc5AgAAAAQyMDU3BAAAAAEwBwAAAAg4LzgvMjAxOQgAAAAJMi8yOC8yMDExCQAAAAEwOLesZCsc1wjwKwKfKxzXCCNDSVEuVFNFOjMzODIuSVFfT1RIRVJfRVFVSVRZLkZZMjAxMAEAAAD8QGoBAgAAAAYtNjYzNzYBCAAAAAUAAAABMQEAAAAKMTQzNjUxMTYwNQMAAAACNzkCAAAABDEwMjgEAAAAATAHAAAACDgvOC8yMDE5CAAAAAkyLzI4LzIwMTAJAAAAATD6CeRmKxzXCP+i+J4rHNcIG0NJUS4wLklRX0xPQU5TX1JFQ0VJVl9MVC5GWQUAAAAAAAAACAAAABUoSW52YWxpZCBUaW1lIFBlcmlvZCmJcfhdKxzXCGLHmaArHNcIJkNJUS5UU0U6ODAyOC5JUV9MT0FOU19SRUNFSVZfTFQuRlkyMDE5AQAAABljDQADAAAAAADngaZjKxzXCBcRTJ8rHNcIJUNJUS5UU0U6MzM4Mi5JUV9EQVlTX1NBTEVTX09VVC5GWTIwMTgBAAAA/EBqAQIAAAAIMzYuOTkyNzUBCAAAAAUAAAABMQEAAAAKMTkwNjA1MDE0NQMAAAACNzkCAAAABDQwNDIEAAAAATAHAAAACDgvOC8yMDE5CAAAAAkyLzI4LzIwMTgJAAAAATD5zWtdKxzXCOwClaArHNcIJENJUS5UU0U6OTk4My5JUV9JTVBBSVJNRU5UX0dXLkZZMjAxMwEAAADRjkQAAwAAAAAAJhO6ZSsc1wgWlMaeKxzXCB9DSVEuVFNFOjMzODIuSVFfVFJFQVNV</t>
  </si>
  <si>
    <t>UlkuRlkyMDExAQAAAPxAagECAAAABS03MzIwAQgAAAAFAAAAATEBAAAACjE0NTgyNDE5NTcDAAAAAjc5AgAAAAQxMjQ4BAAAAAEwBwAAAAg4LzgvMjAxOQgAAAAJMi8yOC8yMDExCQAAAAEw+gnkZisc1wg9f9KeKxzXCCRDSVEuVFNFOjMwOTIuSVFfQ09NTU9OX0RJVl9DRi5GWTIwMDgBAAAAAmXaAQMAAAAAAI0GNWIrHNcIXeSCnysc1wg0Q0lRLk5BU0RBUUdTOkFNWk4uSVFfSU1QVVRfT1BFUl9MRUFTRV9JTlRfRVhQLkZZMjAxNwEAAAA9SQAAAgAAAAg0NjIuNjMzNgEIAAAABQAAAAExAQAAAAoxOTQzNTA3MTY3AwAAAAMxNjACAAAABTIxNjcyBAAAAAEwBwAAAAg4LzgvMjAxOQgAAAAKMTIvMzEvMjAxNwkAAAABMNiygl4rHNcIGHMboCsc1wgoQ0lRLlRTRTo4MjY3LklRX0ZJWEVEX0FTU0VUX1RVUk5TLkZZMjAxMwEAAACmWA0AAgAAAAgzLjA4MDEyNQEIAAAABQAAAAExAQAAAAoxNjIxMjI5MDMyAwAAAAI3OQIAAAAENDA2NgQAAAABMAcAAAAIOC84LzIwMTkIAAAACTIvMjgvMjAxMwkAAAABMOzWDl0rHNcInyx9oCsc1wgiQ0lRLk5ZU0U6VEdULklRX0dBSU5fSU5WRVNULkZZMjAxMQEAAABmqQIAAwAAAAAAN9OUXysc1winQMOfKxzXCCVDSVEuTllTRTpUR1QuSVFfTFRfREVCVF9JU1NVRUQuRlkyMDE1AQAAAGapAgACAAAABDE5OTMBCAAAAAUAAAABMQEAAAAKMTgzMTE0ODc1MwMAAAADMTYwAgAA</t>
  </si>
  <si>
    <t>AAQyMDM0BAAAAAEwBwAAAAg4LzgvMjAxOQgAAAAJMS8zMS8yMDE1CQAAAAEwgDtZXysc1wh4T/WfKxzXCCJDSVEuVFNFOjMwOTIuSVFfR0FJTl9JTlZFU1QuRlkyMDA5AQAAAAJl2gEDAAAAAACNBjViKxzXCA4gfp8rHNcILkNJUS5UU0U6MzA5Mi5JUV9PVEhFUl9GSU5BTkNFX0FDVF9TVVBQTC5GWTIwMTYBAAAAAmXaAQMAAAAAAI0GNWIrHNcIxCvPnysc1wgkQ0lRLlRTRTozMzgyLklRX0NPTU1PTl9ESVZfQ0YuRlkyMDA4AQAAAPxAagECAAAABi01MDQ5OAEIAAAABQAAAAExAQAAAAoxMDE3Njk1OTYzAwAAAAI3OQIAAAAEMjA3NAQAAAABMAcAAAAIOC84LzIwMTkIAAAACTIvMjkvMjAwOAkAAAABMPoJ5GYrHNcIbuHUnisc1wgmQ0lRLlRTRTo4MjI3LklRX05FVF9ERUJUX0lTU1VFRC5GWTIwMTEBAAAANXANAAIAAAAFLTMwMDABCAAAAAUAAAABMQEAAAAKMTQ1ODI0MTk4NAMAAAACNzkCAAAABDIwMDMEAAAAATAHAAAACDgvOC8yMDE5CAAAAAkyLzIwLzIwMTEJAAAAATBddbxlKxzXCBEXDp8rHNcIJUNJUS5OWVNFOlRHVC5JUV9DQVNIX1NUX0lOVkVTVC5GWTIwMDkBAAAAZqkCAAIAAAADODY0AQgAAAAFAAAAATEBAAAACjE0MzU1NzEyNzADAAAAAzE2MAIAAAAEMTAwMgQAAAABMAcAAAAIOC84LzIwMTkIAAAACTEvMzEvMjAwOQkAAAABMDfTlF8rHNcIo8Trnysc1wgmQ0lRLlRTRTo4MDI4LklRX0lO</t>
  </si>
  <si>
    <t>VkVTVF9MT0FOU19DRi5GWTIwMTMBAAAAGWMNAAIAAAADLTU2AQgAAAAFAAAAATEBAAAACjE2MjEwMDA3ODADAAAAAjc5AgAAAAQyMDMyBAAAAAEwBwAAAAg4LzgvMjAxOQgAAAAJMi8yOC8yMDEzCQAAAAEwP8BPZCsc1winU7efKxzXCBtDSVEuVFNFOjMzODIuSVFfQ09HUy5GWTIwMTEBAAAA/EBqAQIAAAAHMzM2NDQxMgEIAAAABQAAAAExAQAAAAoxNDU4MjQxOTU3AwAAAAI3OQIAAAACMzQEAAAAATAHAAAACDgvOC8yMDE5CAAAAAkyLzI4LzIwMTEJAAAAATD6CeRmKxzXCP+i+J4rHNcIH0NJUS5UU0U6MzM4Mi5JUV9BUl9UVVJOUy5GWTIwMTEBAAAA/EBqAQIAAAAJMjYuMTk4NjkyAQgAAAAFAAAAATEBAAAACjE0NTgyNDE5NTcDAAAAAjc5AgAAAAQ0MDAxBAAAAAEwBwAAAAg4LzgvMjAxOQgAAAAJMi8yOC8yMDExCQAAAAEw+c1rXSsc1wgAeougKxzXCCZDSVEuVFNFOjgwMjguSVFfQVNTRVRfV1JJVEVET1dOLkZZMjAxNwEAAAAZYw0AAgAAAAYtMTQ2NzEBCAAAAAUAAAABMQEAAAAKMTg0NTU1NDk5NgMAAAACNzkCAAAAAjMyBAAAAAEwBwAAAAg4LzgvMjAxOQgAAAAJMi8yOC8yMDE3CQAAAAEwnh+kYysc1wgUj7KfKxzXCCJDSVEuVFNFOjgyMjcuSVFfRUJJVF9NQVJHSU4uRlkyMDE5AQAAADVwDQACAAAABjQuNjYxNwEIAAAABQAAAAExAQAAAAoxOTY3MDA0ODc1AwAAAAI3OQIAAAAENDA1MwQAAAAB</t>
  </si>
  <si>
    <t>MAcAAAAIOC84LzIwMTkIAAAACTIvMjAvMjAxOQkAAAABMLF0DF0rHNcIqzXHoCsc1wg0Q0lRLk5BU0RBUUdTOkFNWk4uSVFfT1RIRVJfTk9OX09QRVJfRVhQX1NVUFBMLkZZMjAxNAEAAAA9SQAAAgAAAAIxMQEIAAAABQAAAAExAQAAAAoxODI3MTIzMzU1AwAAAAMxNjACAAAAAjg1BAAAAAEwBwAAAAg4LzgvMjAxOQgAAAAKMTIvMzEvMjAxNAkAAAABMCJ9Fl8rHNcIx5ZBoCsc1wgmQ0lRLlRTRTo4MjY3LklRX05FVF9ERUJUX0VCSVREQS5GWTIwMTUBAAAAplgNAAIAAAAIMi42MTIyNzcBCAAAAAUAAAABMQEAAAAKMTc0MjI0MzgzNAMAAAACNzkCAAAABDQxOTMEAAAAATAHAAAACDgvOC8yMDE5CAAAAAkyLzI4LzIwMTUJAAAAATB3G61cKxzXCLUcaqArHNcIJkNJUS5UU0U6MjY1MS5JUV9JTlZFTlRPUllfVFVSTlMuRlkyMDEwAQAAAAcyEAACAAAACTM3LjA1NTQ1MgEIAAAABQAAAAExAQAAAAoxMzY4NDg5NTY5AwAAAAI3OQIAAAAENDA4MgQAAAABMAcAAAAIOC84LzIwMTkIAAAACTIvMjgvMjAxMAkAAAABMNB9r1wrHNcIdj6QoCsc1wgpQ0lRLlRTRTo5OTgzLklRX1RPVEFMX0RFQlRfQ0FQSVRBTC5GWTIwMTQBAAAA0Y5EAAIAAAAFNS41NzYBCAAAAAUAAAABMQEAAAAKMTc2NzEwMjQwNgMAAAACNzkCAAAABDQxODYEAAAAATAHAAAACDgvOC8yMDE5CAAAAAk4LzMxLzIwMTQJAAAAATCxdAxdKxzXCJyl</t>
  </si>
  <si>
    <t>c6ArHNcIIENJUS5UU0U6ODAyOC5JUV9OSV9NQVJHSU4uRlkyMDE0AQAAABljDQACAAAABjYuNTQyNAEIAAAABQAAAAExAQAAAAoxNjgzMzEyMDk2AwAAAAI3OQIAAAAENDA5NAQAAAABMAcAAAAIOC84LzIwMTkIAAAACTIvMjgvMjAxNAkAAAABMHcbrVwrHNcIxReJoCsc1wgnQ0lRLlRTRToyNjUxLklRX0NIQU5HRV9JTlZFTlRPUlkuRlkyMDEzAQAAAAcyEAACAAAABC04NjEBCAAAAAUAAAABMQEAAAAKMTY0MDU4NTI1MgMAAAACNzkCAAAABDIwOTkEAAAAATAHAAAACDgvOC8yMDE5CAAAAAkyLzI4LzIwMTMJAAAAATCznz1jKxzXCKZMR58rHNcIHENJUS5OWVNFOkJBQkEuSVFfQ09HUy5GWTIwMTMBAAAAESWCAgIAAAAEOTcxOQEIAAAABQAAAAExAQAAAAoxNzU5MjM5MTAxAwAAAAIzMgIAAAACMzQEAAAAATAHAAAACDgvOC8yMDE5CAAAAAkzLzMxLzIwMTMJAAAAATB48V5eKxzXCG9JM6ArHNcII0NJUS5OWVNFOldNVC5JUV9PVEhFUl9FUVVJVFkuRlkyMDE4AQAAAN/GBAACAAAABi0xMDE4MQEIAAAABQAAAAExAQAAAAoxOTUxNTQwMzM2AwAAAAMxNjACAAAABDEwMjgEAAAAATAHAAAACDgvOC8yMDE5CAAAAAkxLzMxLzIwMTgJAAAAATD00i5hKxzXCEj2lZ8rHNcIIkNJUS5UU0U6OTk4My5JUV9TQUxFX1BQRV9DRi5GWTIwMTgBAAAA0Y5EAAMAAAAAAF11vGUrHNcI/6L4nisc1wgZQ0lRLlRTRToyNjUx</t>
  </si>
  <si>
    <t>LklRX0ZYLkZZMjAwOQEAAAAHMhAAAwAAAAAAs589Yysc1wimTEefKxzXCCdDSVEuVFNFOjgyMjcuSVFfQ0FTSF9PUEVSLkZZMjAxNy4uLi5KUFkBAAAANXANAAIAAAAFNDcyMjkBCAAAAAUAAAABMQEAAAAKMTg0NTU1NDkzOQMAAAACNzkCAAAABDIwMDYEAAAAATAHAAAACDgvOC8yMDE5CAAAAAkyLzIwLzIwMTcJAAAAATD8hoVbKxzXCJqc0KArHNcINUNJUS5OQVNEQVFHUzpDT1NULklRX1RPVEFMX09VVFNUQU5ESU5HX0JTX0RBVEUuRlkyMDA5AQAAAJFqAQACAAAABzQzNS45NzQBBAAAAAUAAAABNQEAAAAKMTQ3NzM1NTExMQIAAAAFMjQxNTIGAAAAATCjxndiKxzXCAt8vp8rHNcIMENJUS5OWVNFOkJBQkEuSVFfT1RIRVJfTk9OX09QRVJfRVhQX1NVUFBMLkZZMjAxNQEAAAARJYICAgAAAAQyNDg1AQgAAAAFAAAAATEBAAAACjE4NDcxMTMyMDkDAAAAAjMyAgAAAAI4NQQAAAABMAcAAAAIOC84LzIwMTkIAAAACTMvMzEvMjAxNQkAAAABMHjxXl4rHNcIb0kzoCsc1wgqQ0lRLlRTRTozMDkyLklRX1RPVEFMX0VRVUlUWS5GWTIwMTcuLi4uSlBZAQAAAAJl2gECAAAABTI5ODY4AQgAAAAFAAAAATEBAAAACjE4NDg2NzMzMjcDAAAAAjc5AgAAAAQxMjc1BAAAAAEwBwAAAAg4LzgvMjAxOQgAAAAJMy8zMS8yMDE3CQAAAAEwCSODWysc1wianNCgKxzXCCVDSVEuTllTRTpUR1QuSVFfRElMVVRfRVBTX0lOQ0wu</t>
  </si>
  <si>
    <t>RlkyMDA5AQAAAGapAgACAAAABDIuODYBCAAAAAUAAAABMQEAAAAKMTQzNTU3MTI3MAMAAAADMTYwAgAAAAE4BAAAAAEwBwAAAAg4LzgvMjAxOQgAAAAJMS8zMS8yMDA5CQAAAAEwN9OUXysc1whFYQigKxzXCCxDSVEuTllTRTpUR1QuSVFfSU1QVVRfT1BFUl9MRUFTRV9ERVBSLkZZMjAxOAEAAABmqQIAAgAAAAoxNDMuNDQ5Mzc2AQgAAAAFAAAAATEBAAAACjE5NDk0OTg4ODUDAAAAAzE2MAIAAAAFMjE2NzMEAAAAATAHAAAACDgvOC8yMDE5CAAAAAgyLzMvMjAxOAkAAAABMIA7WV8rHNcI4ybunysc1wggQ0lRLlRTRTo5OTgzLklRX0NIQU5HRV9BUi5GWTIwMTYBAAAA0Y5EAAIAAAAFLTIzNjQBCAAAAAUAAAABMQEAAAAKMTg2ODUxMDY3MAMAAAACNzkCAAAABDIwMTgEAAAAATAHAAAACDgvOC8yMDE5CAAAAAk4LzMxLzIwMTYJAAAAATAmE7plKxzXCMPJ/54rHNcILkNJUS5UU0U6MjY1MS5JUV9PVEhFUl9GSU5BTkNFX0FDVF9TVVBQTC5GWTIwMTMBAAAABzIQAAIAAAAEMTU5NgEIAAAABQAAAAExAQAAAAoxNjQwNTg1MjUyAwAAAAI3OQIAAAAEMjA1MAQAAAABMAcAAAAIOC84LzIwMTkIAAAACTIvMjgvMjAxMwkAAAABMLOfPWMrHNcIFI+ynysc1wgnQ0lRLlRTRTozMzgyLklRX0NGT19DVVJSRU5UX0xJQUIuRlkyMDE2AQAAAPxAagECAAAACDAuMjU5OTY3AQgAAAAFAAAAATEBAAAACjE3OTQ5NzY3OTgD</t>
  </si>
  <si>
    <t>AAAAAjc5AgAAAAQ0MTg1BAAAAAEwBwAAAAg4LzgvMjAxOQgAAAAJMi8yOS8yMDE2CQAAAAEw+c1rXSsc1wgDf2ygKxzXCCdDSVEuTllTRTpCQUJBLklRX0xUX0RFQlRfQ0FQSVRBTC5GWTIwMTYBAAAAESWCAgIAAAAHMTcuMzQzMgEIAAAABQAAAAExAQAAAAoxODk3NDU0NjQwAwAAAAIzMgIAAAAENDE4NwQAAAABMAcAAAAIOC84LzIwMTkIAAAACTMvMzEvMjAxNgkAAAABMFjaVVsrHNcIZCXaoCsc1wgrQ0lRLk5BU0RBUUdTOkFNWk4uSVFfU0FMRVNfTUFSS0VUSU5HLkZZMjAxMgEAAAA9SQAAAgAAAAQyNDA4AQgAAAAFAAAAATEBAAAACjE3MTcwODQ4MzcDAAAAAzE2MAIAAAAFMjE1NjEEAAAAATAHAAAACDgvOC8yMDE5CAAAAAoxMi8zMS8yMDEyCQAAAAEwIn0WXysc1wh4T/WfKxzXCCVDSVEuVFNFOjI2NTEuSVFfTkVUX1JFTlRBTF9FWFAuRlkyMDE1AQAAAAcyEAACAAAABTk2ODc3AQgAAAAFAAAAATEBAAAACjE3NDIyNDM3NjEDAAAAAjc5AgAAAAUyNDI2MQQAAAABMAcAAAAIOC84LzIwMTkIAAAACTIvMjgvMjAxNQkAAAABMNqKSWMrHNcIFI+ynysc1wgrQ0lRLk5ZU0U6QkFCQS5JUV9PVEhFUl9VTlVTVUFMX1NVUFBMLkZZMjAxMQEAAAARJYICAwAAAAAAePFeXisc1wicpXOgKxzXCCVDSVEuTllTRTpUR1QuSVFfQkFTSUNfRVBTX0lOQ0wuRlkyMDE4AQAAAGapAgACAAAACDUuMzI5MTg4AQgAAAAF</t>
  </si>
  <si>
    <t>AAAAATEBAAAACjE5NDk0OTg4ODUDAAAAAzE2MAIAAAABOQQAAAABMAcAAAAIOC84LzIwMTkIAAAACDIvMy8yMDE4CQAAAAEwgDtZXysc1wi+IiygKxzXCCZDSVEuTllTRTpUR1QuSVFfUEVSSU9ETEVOR1RIX0lTLkZZMjAwOQEAAABmqQIAAQAAAAIxMgA305RfKxzXCE5nyp8rHNcIGUNJUS5UU0U6OTk4My5JUV9BUi5GWTIwMTIBAAAA0Y5EAAIAAAAFMTk2NTIBCAAAAAUAAAABMQEAAAAKMTU4MDQ1MDkzMQMAAAACNzkCAAAABDEwMjEEAAAAATAHAAAACDgvOC8yMDE5CAAAAAk4LzMxLzIwMTIJAAAAATA3AXRmKxzXCCqOBJ8rHNcIJkNJUS5OWVNFOkJBQkEuSVFfU1RfREVCVF9SRVBBSUQuRlkyMDE4AQAAABElggIDAAAAAAC60/pdKxzXCHK9SKArHNcIGUNJUS5UU0U6ODAyOC5JUV9HUC5GWTIwMTMBAAAAGWMNAAIAAAAGMjYxMTAwAQgAAAAFAAAAATEBAAAACjE2MjEwMDA3ODADAAAAAjc5AgAAAAIxMAQAAAABMAcAAAAIOC84LzIwMTkIAAAACTIvMjgvMjAxMwkAAAABMD/AT2QrHNcIu717nysc1wglQ0lRLk5BU0RBUUdTOkNPU1QuSVFfTFRfSU5WRVNULkZZMjAwNwEAAACRagEAAgAAAAYzMDIuNTUBCAAAAAUAAAABMQEAAAAKMTIwNTIwNzcyOQMAAAADMTYwAgAAAAQxMDU0BAAAAAEwBwAAAAg4LzgvMjAxOQgAAAAIOS8yLzIwMDcJAAAAATD00i5hKxzXCN2N0Z8rHNcIJENJUS5OWVNFOlRHVC5JUV9F</t>
  </si>
  <si>
    <t>QklUREEuRlkyMDEwLi4uLkpQWQEAAABmqQIAAgAAAAo1OTYxMjAuNjY1AQgAAAAFAAAAATEBAAAACjE1MjkzMzI3MDIDAAAAAjc5AgAAAAQ0MDUxBAAAAAEwBwAAAAg4LzgvMjAxOQgAAAAJMS8zMC8yMDEwCQAAAAEwezxYWysc1whbOs6gKxzXCB9DSVEuVFNFOjI2NTEuSVFfRUJJVF9JTlQuRlkyMDEzAQAAAAcyEAACAAAACjE0MC45NDgwNTEBCAAAAAUAAAABMQEAAAAKMTY0MDU4NTI1MgMAAAACNzkCAAAABDQxODkEAAAAATAHAAAACDgvOC8yMDE5CAAAAAkyLzI4LzIwMTMJAAAAATDQfa9cKxzXCD7ZrKArHNcIJkNJUS5OWVNFOkJBQkEuSVFfT1RIRVJfQ0FfU1VQUEwuRlkyMDE5AQAAABElggICAAAABTIxNjA1AQgAAAAFAAAAATEBAAAACjE5Njc0NzQxNjMDAAAAAjMyAgAAAAQxMDU1BAAAAAEwBwAAAAg4LzgvMjAxOQgAAAAJMy8zMS8yMDE5CQAAAAEwutP6XSsc1wgQ8YGgKxzXCCxDSVEuTkFTREFRR1M6QU1aTi5JUV9EQVlTX1BBWUFCTEVfT1VULkZZMjAxMAEAAAA9SQAAAgAAAAk5MC4zMjM5OTUBCAAAAAUAAAABMQEAAAAKMTU4NTU0NzA5MQMAAAADMTYwAgAAAAQ0MTgzBAAAAAEwBwAAAAg4LzgvMjAxOQgAAAAKMTIvMzEvMjAxMAkAAAABMO96AVwrHNcIAHqLoCsc1wgjQ0lRLlRTRTo4MjI3LklRX0RJTFVUX1dFSUdIVC5GWTIwMTUBAAAANXANAAIAAAAGMzYuNzYxALJXWGUrHNcIqsBcnysc</t>
  </si>
  <si>
    <t>1wgsQ0lRLk5ZU0U6VEdULklRX0RFQlRfRVFVSVZfT1BFUl9MRUFTRS5GWTIwMTQBAAAAZqkCAAIAAAAEMTYzMgEIAAAABQAAAAExAQAAAAoxNzgwMjU5MTk3AwAAAAMxNjACAAAABTIxNjcxBAAAAAEwBwAAAAg4LzgvMjAxOQgAAAAIMi8xLzIwMTQJAAAAATCBNZdfKxzXCN+d5J8rHNcIHkNJUS5UU0U6OTk4My5JUV9aX1NDT1JFLkZZMjAwNwEAAADRjkQAAgAAAAg4LjI5MzMyMgEIAAAABQAAAAExAQAAAAoxNDQ1OTI0MjQ2AwAAAAI3OQIAAAAGMTAwMTIzBAAAAAEwBwAAAAg4LzgvMjAxOQgAAAAJOC8zMS8yMDA3CQAAAAEwsXQMXSsc1whJWGWgKxzXCCZDSVEuVFNFOjk5ODMuSVFfSU5WRVNUX0xPQU5TX0NGLkZZMjAxNAEAAADRjkQAAwAAAAAAJhO6ZSsc1wi1wz2fKxzXCCVDSVEuVFNFOjI2NTEuSVFfU1BFQ0lBTF9ESVZfQ0YuRlkyMDE0AQAAAAcyEAADAAAAAADaikljKxzXCIHSb58rHNcII0NJUS5OWVNFOkJBQkEuSVFfT1RIRVJfSU5UQU4uRlkyMDExAQAAABElggIDAAAAAAB48V5eKxzXCLwfS6ArHNcIHkNJUS5OWVNFOkJBQkEuSVFfUkRfRVhQLkZZMjAxNwEAAAARJYICAgAAAAUxNzA2MAEIAAAABQAAAAExAQAAAAoxOTY3NDc0MTUzAwAAAAIzMgIAAAADMTAwBAAAAAEwBwAAAAg4LzgvMjAxOQgAAAAJMy8zMS8yMDE3CQAAAAEwutP6XSsc1wjajn+gKxzXCCVDSVEuVFNFOjgwMjguSVFfR0FJ</t>
  </si>
  <si>
    <t>Tl9JTlZFU1RfQ0YuRlkyMDE0AQAAABljDQACAAAABS0yNzcwAQgAAAAFAAAAATEBAAAACjE2ODMzMTIwOTYDAAAAAjc5AgAAAAQyMDkwBAAAAAEwBwAAAAg4LzgvMjAxOQgAAAAJMi8yOC8yMDE0CQAAAAEwnh+kYysc1witcG2fKxzXCCVDSVEuVFNFOjgwMjguSVFfR0FJTl9BU1NFVFNfQ0YuRlkyMDE0AQAAABljDQACAAAABDU3ODIBCAAAAAUAAAABMQEAAAAKMTY4MzMxMjA5NgMAAAACNzkCAAAABDIwMjYEAAAAATAHAAAACDgvOC8yMDE5CAAAAAkyLzI4LzIwMTQJAAAAATCeH6RjKxzXCIHSb58rHNcIIENJUS5UU0U6ODI2Ny5JUV9PVEhFUl9SRVYuRlkyMDA4AQAAAKZYDQADAAAAAABFHF1lKxzXCI7e854rHNcIFUNJUS4wLklRX0NIQU5HRV9BUC5GWQUAAAAAAAAACAAAABUoSW52YWxpZCBUaW1lIFBlcmlvZCmJcfhdKxzXCIq1hqArHNcIJUNJUS5UU0U6ODAyOC5JUV9PVEhFUl9PUEVSX0FDVC5GWTIwMTMBAAAAGWMNAAIAAAAFLTc4MjMBCAAAAAUAAAABMQEAAAAKMTYyMTAwMDc4MAMAAAACNzkCAAAABDIwNDcEAAAAATAHAAAACDgvOC8yMDE5CAAAAAkyLzI4LzIwMTMJAAAAATA/wE9kKxzXCPAlQJ8rHNcIHUNJUS5UU0U6OTk4My5JUV9HQV9FWFAuRlkyMDEwAQAAANGORAADAAAAAAA2nXFmKxzXCI7e854rHNcIGkNJUS5UU0U6ODI2Ny5JUV9FQlQuRlkyMDEwAQAAAKZYDQACAAAABjEwNjI0MAEI</t>
  </si>
  <si>
    <t>AAAABQAAAAExAQAAAAoxNDE4ODkwMjcyAwAAAAI3OQIAAAADMTM5BAAAAAEwBwAAAAg4LzgvMjAxOQgAAAAJMi8yOC8yMDEwCQAAAAEwOLesZCsc1wg7/zifKxzXCCtDSVEuTkFTREFRR1M6Q09TVC5JUV9BU1NFVF9XUklURURPV04uRlkyMDExAQAAAJFqAQADAAAAAACjxndiKxzXCN2N0Z8rHNcIIENJUS5UU0U6MjY1MS5JUV9DSEFOR0VfQVIuRlkyMDEzAQAAAAcyEAACAAAABi0xOTEwNAEIAAAABQAAAAExAQAAAAoxNjQwNTg1MjUyAwAAAAI3OQIAAAAEMjAxOAQAAAABMAcAAAAIOC84LzIwMTkIAAAACTIvMjgvMjAxMwkAAAABMLOfPWMrHNcIpkxHnysc1wgoQ0lRLlRTRTozMDkyLklRX0RFRl9UQVhfQVNTRVRTX0xULkZZMjAxNQEAAAACZdoBAgAAAAM2MzUBCAAAAAUAAAABMQEAAAAKMTc0NTUyODAyMgMAAAACNzkCAAAABDEwMjYEAAAAATAHAAAACDgvOC8yMDE5CAAAAAkzLzMxLzIwMTUJAAAAATCNBjViKxzXCPeWdJ8rHNcIJUNJUS5UU0U6ODIyNy5JUV9ORVRfUkVOVEFMX0VYUC5GWTIwMTEBAAAANXANAAIAAAAFMjIyMTcBCAAAAAUAAAABMQEAAAAKMTQ1ODI0MTk4NAMAAAACNzkCAAAABTI0MjYxBAAAAAEwBwAAAAg4LzgvMjAxOQgAAAAJMi8yMC8yMDExCQAAAAEwXXW8ZSsc1wjTQPaeKxzXCCVDSVEuTllTRTpXTVQuSVFfUkVUVVJOX0NBUElUQUwuRlkyMDE5AQAAAN/GBAACAAAABzEwLjQw</t>
  </si>
  <si>
    <t>OTMBCAAAAAUAAAABMQEAAAAKMTk1MTU0MDM0MwMAAAADMTYwAgAAAAQ0MzYzBAAAAAEwBwAAAAg4LzgvMjAxOQgAAAAJMS8zMS8yMDE5CQAAAAEw5259XCsc1wixoJKgKxzXCCRDSVEuTllTRTpCQUJBLklRX0lOVEVSRVNUX0VYUC5GWTIwMTcBAAAAESWCAgIAAAAFLTI2NzEBCAAAAAUAAAABMQEAAAAKMTk2NzQ3NDE1MwMAAAACMzICAAAAAjgyBAAAAAEwBwAAAAg4LzgvMjAxOQgAAAAJMy8zMS8yMDE3CQAAAAEwutP6XSsc1whvSTOgKxzXCCdDSVEuTllTRTpUR1QuSVFfQ0hBTkdFX0lOVkVOVE9SWS5GWTIwMTcBAAAAZqkCAAIAAAADMjkzAQgAAAAFAAAAATEBAAAACjE5NDk0OTg4NzYDAAAAAzE2MAIAAAAEMjA5OQQAAAABMAcAAAAIOC84LzIwMTkIAAAACTEvMjgvMjAxNwkAAAABMIA7WV8rHNcIviIsoCsc1wg0Q0lRLk5BU0RBUUdTOkFNWk4uSVFfSU1QVVRfT1BFUl9MRUFTRV9JTlRfRVhQLkZZMjAwOAEAAAA9SQAAAgAAAAk5MS45MDI5MTIBCAAAAAUAAAABMQEAAAAKMTQyMDgyMTE2MQMAAAADMTYwAgAAAAUyMTY3MgQAAAABMAcAAAAIOC84LzIwMTkIAAAACjEyLzMxLzIwMDgJAAAAATANGRRfKxzXCKPE658rHNcIG0NJUS5OWVNFOlRHVC5JUV9OUFBFLkZZMjAxMQEAAABmqQIAAgAAAAUyNTQ5MwEIAAAABQAAAAExAQAAAAoxNTk0NzE4NTc3AwAAAAMxNjACAAAABDEwMDQEAAAAATAHAAAACDgv</t>
  </si>
  <si>
    <t>OC8yMDE5CAAAAAkxLzI5LzIwMTEJAAAAATA305RfKxzXCAT8JKArHNcIJ0NJUS5OWVNFOlRHVC5JUV9EQVlTX1BBWUFCTEVfT1VULkZZMjAxNQEAAABmqQIAAgAAAAk1My41Njg0MjQBCAAAAAUAAAABMQEAAAAKMTgzMTE0ODc1MwMAAAADMTYwAgAAAAQ0MTgzBAAAAAEwBwAAAAg4LzgvMjAxOQgAAAAJMS8zMS8yMDE1CQAAAAEw73oBXCsc1wgl2MugKxzXCCZDSVEuVFNFOjgyNjcuSVFfQ0FTSF9BQ1FVSVJFX0NGLkZZMjAxNwEAAACmWA0AAwAAAAAAdKtbZCsc1wghiEKfKxzXCBpDSVEuVFNFOjgyMjcuSVFfRUJULkZZMjAxMQEAAAA1cA0AAgAAAAU0MDQzOQEIAAAABQAAAAExAQAAAAoxNDU4MjQxOTg0AwAAAAI3OQIAAAADMTM5BAAAAAEwBwAAAAg4LzgvMjAxOQgAAAAJMi8yMC8yMDExCQAAAAEwXXW8ZSsc1wiqwFyfKxzXCBtDSVEuVFNFOjI2NTEuSVFfTlBQRS5GWTIwMTcBAAAABzIQAAIAAAAGMzI0NTEwAQgAAAAFAAAAATEBAAAACjE4NDU3NjYzNjQDAAAAAjc5AgAAAAQxMDA0BAAAAAEwBwAAAAg4LzgvMjAxOQgAAAAJMi8yOC8yMDE3CQAAAAEwN+1LYysc1wgdC4qfKxzXCClDSVEuTkFTREFRR1M6QU1aTi5JUV9NQVJLRVRDQVAuMjAxMy8xMi8zMQEAAAA9SQAAAgAAAAwxODI1MzkuNTkwMzIBBgAAAAUAAAABMQEAAAAKMTY0MjE4MjcwOQMAAAADMTYwAgAAAAYxMDAwNTQEAAAAATAHAAAACjEy</t>
  </si>
  <si>
    <t>LzMxLzIwMTOm4Id+KxzXCB7V6qArHNcIJ0NJUS5UU0U6ODI2Ny5JUV9NQVJLRVRDQVAuMjAwNS8yLzI4LkpQWQEAAACmWA0AAgAAAA4xMjExMjk0LjM1MTUzMgEGAAAABQAAAAExAQAAAAoxNDIxNTQzNDQ2AwAAAAI3OQIAAAAGMTAwMDU0BAAAAAEwBwAAAAkyLzI4LzIwMDUqq05+KxzXCDtUt+MrHNcIKUNJUS5UU0U6ODAyOC5JUV9JTlZFU1RfU0VDVVJJVFlfQ0YuRlkyMDE2AQAAABljDQACAAAABi0yMDc4MwEIAAAABQAAAAExAQAAAAoxNzk0OTc2NzkzAwAAAAI3OQIAAAAEMjAyNwQAAAABMAcAAAAIOC84LzIwMTkIAAAACTIvMjkvMjAxNgkAAAABMJ4fpGMrHNcIvMYenysc1wgZQ0lRLlRTRTo4MjI3LklRX0dXLkZZMjAxMgEAAAA1cA0AAgAAAAM2NzIBCAAAAAUAAAABMQEAAAAKMTU1MTcyMTY1MAMAAAACNzkCAAAABDExNzEEAAAAATAHAAAACDgvOC8yMDE5CAAAAAkyLzIwLzIwMTIJAAAAATBddbxlKxzXCCIa754rHNcIJUNJUS5OQVNEQVFHUzpBTVpOLklRX01BQ0hJTkVSWS5GWTIwMTMBAAAAPUkAAAIAAAAEODE3NAEIAAAABQAAAAExAQAAAAoxNzc0MDY0MjE2AwAAAAMxNjACAAAABDMxMTQEAAAAATAHAAAACDgvOC8yMDE5CAAAAAoxMi8zMS8yMDEzCQAAAAEwIn0WXysc1wgibVmgKxzXCDVDSVEuTkFTREFRR1M6QU1aTi5JUV9UT1RBTF9PVVRTVEFORElOR19CU19EQVRFLkZZMjAxOAEAAAA9</t>
  </si>
  <si>
    <t>SQAAAgAAAAM0OTEBBAAAAAUAAAABNQEAAAAKMTk0MzUwNzE2OAIAAAAFMjQxNTIGAAAAATDYsoJeKxzXCOoNOKArHNcIJENJUS5UU0U6MzM4Mi5JUV9JTkNfRVFVSVRZX0NGLkZZMjAxMAEAAAD8QGoBAgAAAAUtMTIyNQEIAAAABQAAAAExAQAAAAoxNDM2NTExNjA1AwAAAAI3OQIAAAAEMjA4NgQAAAABMAcAAAAIOC84LzIwMTkIAAAACTIvMjgvMjAxMAkAAAABMPoJ5GYrHNcImU8onysc1wgiQ0lRLk5BU0RBUUdTOkNPU1QuSVFfUkRfRVhQLkZZMjAwNwEAAACRagEAAwAAAAAA9NIuYSsc1whi8bSfKxzXCCVDSVEuVFNFOjMwOTIuSVFfT1RIRVJfQ0FfU1VQUEwuRlkyMDE3AQAAAAJl2gECAAAAAzczMwEIAAAABQAAAAExAQAAAAoxODQ4NjczMzI3AwAAAAI3OQIAAAAEMTA1NQQAAAABMAcAAAAIOC84LzIwMTkIAAAACTMvMzEvMjAxNwkAAAABMI0GNWIrHNcIxCvPnysc1wgzQ0lRLlRTRTo4MDI4LklRX0NIQU5HRV9PVEhFUl9ORVRfT1BFUl9BU1NFVFMuRlkyMDE0AQAAABljDQACAAAABDgzNTYBCAAAAAUAAAABMQEAAAAKMTY4MzMxMjA5NgMAAAACNzkCAAAABDIwNDUEAAAAATAHAAAACDgvOC8yMDE5CAAAAAkyLzI4LzIwMTQJAAAAATCeH6RjKxzXCO2jpp8rHNcIIUNJUS5UU0U6ODAyOC5JUV9OSV9DT01QQU5ZLkZZMjAwOAEAAAAZYw0AAgAAAAUxNzA2NAEIAAAABQAAAAExAQAAAAoxMDE2NDU0ODg2</t>
  </si>
  <si>
    <t>AwAAAAI3OQIAAAAFNDE1NzEEAAAAATAHAAAACDgvOC8yMDE5CAAAAAkyLzI5LzIwMDgJAAAAATB0q1tkKxzXCGLxtJ8rHNcII0NJUS5OWVNFOlRHVC5JUV9UT1RBTF9FUVVJVFkuRlkyMDEyAQAAAGapAgACAAAABTE1ODIxAQgAAAAFAAAAATEBAAAACjE2NjMzNTQ0MzkDAAAAAzE2MAIAAAAEMTI3NQQAAAABMAcAAAAIOC84LzIwMTkIAAAACTEvMjgvMjAxMgkAAAABMDfTlF8rHNcI4ybunysc1wgUQ0lRLi5JUV9BU1NFVF9UVVJOUy4FAAAAAQAAAAgAAAAUKEludmFsaWQgSWRlbnRpZmllcikPlwqHKxzXCA+XCocrHNcIH0NJUS5UU0U6ODIyNy5JUV9UT1RBTF9DTC5GWTIwMTkBAAAANXANAAIAAAAFMzM3NDcBCAAAAAUAAAABMQEAAAAKMTk2NzAwNDg3NQMAAAACNzkCAAAABDEwMDkEAAAAATAHAAAACDgvOC8yMDE5CAAAAAkyLzIwLzIwMTkJAAAAATDouVplKxzXCHXqRJ8rHNcINENJUS5UU0U6MjY1MS5JUV9UT1RBTF9PVVRTVEFORElOR19GSUxJTkdfREFURS5GWTIwMDgBAAAABzIQAAIAAAAGOTkuMTM2AQQAAAAFAAAAATUBAAAACjEzNTc2MjAzODECAAAABTI0MTUzBgAAAAEws589Yysc1witcG2fKxzXCCFDSVEuTllTRTpXTVQuSVFfSU5DX0VRVUlUWS5GWTIwMTMBAAAA38YEAAMAAAAAAMLkQWErHNcI/RTbnysc1wghQ0lRLlRTRTo4MjI3LklRX0VCSVREQV9JTlQuRlkyMDE3AQAAADVwDQACAAAA</t>
  </si>
  <si>
    <t>BzEwOTQwLjQBCAAAAAUAAAABMQEAAAAKMTg0NTU1NDkzOQMAAAACNzkCAAAABDQxOTAEAAAAATAHAAAACDgvOC8yMDE5CAAAAAkyLzIwLzIwMTcJAAAAATCxdAxdKxzXCHW6Z6ArHNcIIENJUS5OWVNFOldNVC5JUV9JTlZFTlRPUlkuRlkyMDE2AQAAAN/GBAACAAAABTQ0NDY5AQgAAAAFAAAAATEBAAAACjE4ODA3MTg3NjIDAAAAAzE2MAIAAAAEMTA0MwQAAAABMAcAAAAIOC84LzIwMTkIAAAACTEvMzEvMjAxNgkAAAABMKpwLGErHNcIN97Anysc1wggQ0lRLlRTRTo5OTgzLklRX0NIQU5HRV9BUi5GWTIwMDcBAAAA0Y5EAAIAAAAFLTExMzIBCAAAAAUAAAABMQEAAAAKMTQ0NTkyNDI0NgMAAAACNzkCAAAABDIwMTgEAAAAATAHAAAACDgvOC8yMDE5CAAAAAk4LzMxLzIwMDcJAAAAATA2nXFmKxzXCPkxxJ4rHNcIMENJUS5UU0U6MzM4Mi5JUV9UT1RBTF9PVVRTVEFORElOR19CU19EQVRFLkZZMjAxNQEAAAD8QGoBAgAAAAc4ODQuMDY2AQQAAAAFAAAAATUBAAAACjE3NDIyNDM3OTECAAAABTI0MTUyBgAAAAEwGm/HZisc1wj5McSeKxzXCCRDSVEuTkFTREFRR1M6QU1aTi5JUV9BUl9UVVJOUy5GWTIwMDkBAAAAPUkAAAIAAAAJMjcuMDA3MTYyAQgAAAAFAAAAATEBAAAACjE0OTE2ODQ5NTYDAAAAAzE2MAIAAAAENDAwMQQAAAABMAcAAAAIOC84LzIwMTkIAAAACjEyLzMxLzIwMDkJAAAAATDvegFcKxzXCIiy</t>
  </si>
  <si>
    <t>paArHNcIH0NJUS5OWVNFOlRHVC5JUV9FQlRfRVhDTC5GWTIwMDkBAAAAZqkCAAIAAAAEMzUzNgEIAAAABQAAAAExAQAAAAoxNDM1NTcxMjcwAwAAAAMxNjACAAAAATQEAAAAATAHAAAACDgvOC8yMDE5CAAAAAkxLzMxLzIwMDkJAAAAATDu7RdgKxzXCKCrNaArHNcIKkNJUS5UU0U6MjY1MS5JUV9PVEhFUl9VTlVTVUFMX1NVUFBMLkZZMjAxOAEAAAAHMhAAAgAAAAQtODM3AQgAAAAFAAAAATEBAAAACjE4OTE3ODI5NzkDAAAAAjc5AgAAAAI4NwQAAAABMAcAAAAIOC84LzIwMTkIAAAACTIvMjgvMjAxOAkAAAABMDftS2MrHNcIHQuKnysc1wgnQ0lRLk5ZU0U6QkFCQS5JUV9ORVRfREVCVF9JU1NVRUQuRlkyMDEwAQAAABElggIDAAAAAAB48V5eKxzXCIPAKaArHNcIJ0NJUS5UU0U6OTk4My5JUV9UT1RBTF9SRVYuRlkyMDEwLi4uLkpQWQEAAADRjkQAAgAAAAY4MTQ4MTEBCAAAAAUAAAABMQEAAAAKMTQxNDY2MzYxNwMAAAACNzkCAAAAAjI4BAAAAAEwBwAAAAg4LzgvMjAxOQgAAAAJOC8zMS8yMDEwCQAAAAEwWNpVWysc1wg0T8KgKxzXCC5DSVEuVFNFOjI2NTEuSVFfT1RIRVJfRklOQU5DRV9BQ1RfU1VQUEwuRlkyMDE1AQAAAAcyEAACAAAABi0xNzcyMAEIAAAABQAAAAExAQAAAAoxNzQyMjQzNzYxAwAAAAI3OQIAAAAEMjA1MAQAAAABMAcAAAAIOC84LzIwMTkIAAAACTIvMjgvMjAxNQkAAAABMDftS2Mr</t>
  </si>
  <si>
    <t>HNcIHQuKnysc1wgmQ0lRLlRTRTo4MDI4LklRX0NBU0hfQ09OVkVSU0lPTi5GWTIwMTQBAAAAGWMNAAIAAAALLTQxMS4zOTI1OTUBCAAAAAUAAAABMQEAAAAKMTY4MzMxMjA5NgMAAAACNzkCAAAABDQxODQEAAAAATAHAAAACDgvOC8yMDE5CAAAAAkyLzI4LzIwMTQJAAAAATB3G61cKxzXCGLHmaArHNcIJ0NJUS5OWVNFOlRHVC5JUV9NQVJLRVRDQVAuMjAxOC8yLzI4LkpQWQEAAABmqQIAAgAAAA40Mzc0NTM5LjYxMjU1OAEGAAAABQAAAAExAQAAAAoxODY3MDcyMzc1AwAAAAI3OQIAAAAGMTAwMDU0BAAAAAEwBwAAAAkyLzI4LzIwMTgqq05+KxzXCJ4tsOMrHNcIJUNJUS5UU0U6MjY1MS5JUV9HQUlOX0lOVkVTVF9DRi5GWTIwMTkBAAAABzIQAAMAAAAAADftS2MrHNcIV22Mnysc1wgmQ0lRLlRTRToyNjUxLklRX0xPQU5TX1JFQ0VJVl9MVC5GWTIwMTABAAAABzIQAAIAAAAFMjk3MjQBCAAAAAUAAAABMQEAAAAKMTM2ODQ4OTU2OQMAAAACNzkCAAAABDEwNTAEAAAAATAHAAAACDgvOC8yMDE5CAAAAAkyLzI4LzIwMTAJAAAAATCznz1jKxzXCIHSb58rHNcILkNJUS5OQVNEQVFHUzpBTVpOLklRX0lOVkVTVF9TRUNVUklUWV9DRi5GWTIwMTABAAAAPUkAAAIAAAAFLTIwMjkBCAAAAAUAAAABMQEAAAAKMTU4NTU0NzA5MQMAAAADMTYwAgAAAAQyMDI3BAAAAAEwBwAAAAg4LzgvMjAxOQgAAAAKMTIvMzEvMjAx</t>
  </si>
  <si>
    <t>MAkAAAABMA0ZFF8rHNcIUecwoCsc1wglQ0lRLlRTRTo4MDI4LklRX0RJTFVUX0VQU19FWENMLkZZMjAwOQEAAAAZYw0AAgAAAAk0My4xNDY3NjgBCAAAAAUAAAABMQEAAAAKMTM2OTE4MTMxNAMAAAACNzkCAAAAAzE0MgQAAAABMAcAAAAIOC84LzIwMTkIAAAACTIvMjgvMjAwOQkAAAABMPpdTWQrHNcI8CVAnysc1wgdQ0lRLlRTRTo5OTgzLklRX0NPTU1PTi5GWTIwMTgBAAAA0Y5EAAIAAAAFMTAyNzMBCAAAAAUAAAABMQEAAAAKMTkyODQ1MzM4NAMAAAACNzkCAAAABDExMDMEAAAAATAHAAAACDgvOC8yMDE5CAAAAAk4LzMxLzIwMTgJAAAAATBddbxlKxzXCI7e854rHNcIGUNJUS5UU0U6ODIyNy5JUV9OSS5GWTIwMTIBAAAANXANAAIAAAAFMjUyMTMBCAAAAAUAAAABMQEAAAAKMTU1MTcyMTY1MAMAAAACNzkCAAAAAjE1BAAAAAEwBwAAAAg4LzgvMjAxOQgAAAAJMi8yMC8yMDEyCQAAAAEwXXW8ZSsc1wgRFw6fKxzXCCFDSVEuTllTRTpUR1QuSVFfTklfQ09NUEFOWS5GWTIwMTABAAAAZqkCAAIAAAAEMjQ4OAEIAAAABQAAAAExAQAAAAoxNTI5MzMyNzAyAwAAAAMxNjACAAAABTQxNTcxBAAAAAEwBwAAAAg4LzgvMjAxOQgAAAAJMS8zMC8yMDEwCQAAAAEwN9OUXysc1whl7tOfKxzXCCVDSVEuTllTRTpCQUJBLklRX0NPTU1PTl9ESVZfQ0YuRlkyMDE4AQAAABElggIDAAAAAAC60/pdKxzXCHK9SKArHNcI</t>
  </si>
  <si>
    <t>MUNJUS5UU0U6ODIyNy5JUV9DSEFOR0VfTkVUX1dPUktJTkdfQ0FQSVRBTC5GWTIwMTgBAAAANXANAAIAAAAENjgxNAEIAAAABQAAAAExAQAAAAoxODkxNzgyOTgwAwAAAAI3OQIAAAAENDQyMQQAAAABMAcAAAAIOC84LzIwMTkIAAAACTIvMjAvMjAxOAkAAAABMOi5WmUrHNcIjt7znisc1wgeQ0lRLlRTRTo5OTgzLklRX1pfU0NPUkUuRlkyMDE4AQAAANGORAACAAAACDUuMzY4MDgyAQgAAAAFAAAAATEBAAAACjE5Mjg0NTMzODQDAAAAAjc5AgAAAAYxMDAxMjMEAAAAATAHAAAACDgvOC8yMDE5CAAAAAk4LzMxLzIwMTgJAAAAATCxdAxdKxzXCMUXiaArHNcIKkNJUS5OQVNEQVFHUzpBTVpOLklRX1BST1ZfQkFEX0RFQlRTLkZZMjAxNgEAAAA9SQAAAwAAAAAAsVCAXisc1wgibVmgKxzXCDRDSVEuTkFTREFRR1M6Q09TVC5JUV9PVEhFUl9OT05fT1BFUl9FWFBfU1VQUEwuRlkyMDE3AQAAAJFqAQACAAAAAjE3AQgAAAAFAAAAATEBAAAACjE5MTYwNTYxNjcDAAAAAzE2MAIAAAACODUEAAAAATAHAAAACDgvOC8yMDE5CAAAAAg5LzMvMjAxNwkAAAABMO7tF2ArHNcIRWEIoCsc1wgiQ0lRLlRTRTo4MjI3LklRX1FVSUNLX1JBVElPLkZZMjAxMQEAAAA1cA0AAgAAAAgxLjYzNDgwMQEIAAAABQAAAAExAQAAAAoxNDU4MjQxOTg0AwAAAAI3OQIAAAAENDEyMQQAAAABMAcAAAAIOC84LzIwMTkIAAAACTIvMjAvMjAx</t>
  </si>
  <si>
    <t>MQkAAAABMLF0DF0rHNcIEPGBoCsc1wgjQ0lRLlRTRTozMDkyLklRX09USEVSX0VRVUlUWS5GWTIwMTYBAAAAAmXaAQIAAAACNjMBCAAAAAUAAAABMQEAAAAKMTc5NzIxODUzMAMAAAACNzkCAAAABDEwMjgEAAAAATAHAAAACDgvOC8yMDE5CAAAAAkzLzMxLzIwMTYJAAAAATCNBjViKxzXCEd/n58rHNcIKkNJUS5UU0U6MzM4Mi5JUV9UT1RBTF9FUVVJVFkuRlkyMDEzLi4uLkpQWQEAAAD8QGoBAgAAAAcxOTk0NzQwAQgAAAAFAAAAATEBAAAACjE2ODkxMjk1MTkDAAAAAjc5AgAAAAQxMjc1BAAAAAEwBwAAAAg4LzgvMjAxOQgAAAAJMi8yOC8yMDEzCQAAAAEwCSODWysc1wianNCgKxzXCCFDSVEuTllTRTpCQUJBLklRX0lOVkVOVE9SWS5GWTIwMTkBAAAAESWCAgIAAAAEODUzNAEIAAAABQAAAAExAQAAAAoxOTY3NDc0MTYzAwAAAAIzMgIAAAAEMTA0MwQAAAABMAcAAAAIOC84LzIwMTkIAAAACTMvMzEvMjAxOQkAAAABMLrT+l0rHNcIEXA6oCsc1wgrQ0lRLlRTRTozMzgyLklRX01JTk9SSVRZX0lOVEVSRVNUX0NGLkZZMjAxNgEAAAD8QGoBAwAAAAAAGm/HZisc1wiKat6eKxzXCCRDSVEuTllTRTpXTVQuSVFfVU5MRVZFUkVEX0ZDRi5GWTIwMTIBAAAA38YEAAIAAAAJMTEwNzIuODc1AQgAAAAFAAAAATEBAAAACjE2NjQ4MTM3ODgDAAAAAzE2MAIAAAAENDQyMwQAAAABMAcAAAAIOC84LzIwMTkIAAAACTEv</t>
  </si>
  <si>
    <t>MzEvMjAxMgkAAAABMMLkQWErHNcI95Z0nysc1wglQ0lRLlRTRTo4MDI4LklRX0RJTFVUX0VQU19FWENMLkZZMjAxNwEAAAAZYw0AAgAAAAk0MS40NTgyMjQBCAAAAAUAAAABMQEAAAAKMTg0NTU1NDk5NgMAAAACNzkCAAAAAzE0MgQAAAABMAcAAAAIOC84LzIwMTkIAAAACTIvMjgvMjAxNwkAAAABMJ4fpGMrHNcI36tonysc1wggQ0lRLk5BU0RBUUdTOkNPU1QuSVFfRUJJVC5GWTIwMTQBAAAAkWoBAAIAAAAEMzIyMAEIAAAABQAAAAExAQAAAAoxODEzMDQzODgxAwAAAAMxNjACAAAAAzQwMAQAAAABMAcAAAAIOC84LzIwMTkIAAAACTgvMzEvMjAxNAkAAAABMOKMFWArHNcIDwXInysc1wguQ0lRLlRTRTo4MjY3LklRX1RPVEFMX0RFQlRfRUJJVERBX0NBUEVYLkZZMjAxOQEAAACmWA0AAgAAAAo0NTguNDI5NzU2AQgAAAAFAAAAATEBAAAACjE5NjcwMDQ3NTADAAAAAjc5AgAAAAUyMzMxMwQAAAABMAcAAAAIOC84LzIwMTkIAAAACTIvMjgvMjAxOQkAAAABMHcbrVwrHNcIF+6goCsc1wgaQ0lRLk5ZU0U6QkFCQS5JUV9BUi5GWTIwMTgBAAAAESWCAgIAAAAFMTUzNjQBCAAAAAUAAAABMQEAAAAKMTk2NzQ3NDE1NAMAAAACMzICAAAABDEwMjEEAAAAATAHAAAACDgvOC8yMDE5CAAAAAkzLzMxLzIwMTgJAAAAATC60/pdKxzXCF/SPKArHNcIK0NJUS5OQVNEQVFHUzpDT1NULklRX1BFUklPRExFTkdUSF9JUy5G</t>
  </si>
  <si>
    <t>WTIwMTQBAAAAkWoBAAEAAAACMTIA4owVYCsc1wj7hw+gKxzXCChDSVEuVFNFOjgwMjguSVFfVE9UQUxfREVCVF9FUVVJVFkuRlkyMDExAQAAABljDQACAAAABzEwLjgxMDMBCAAAAAUAAAABMQEAAAAKMTQ1ODI0MTkzMwMAAAACNzkCAAAABDQwMzQEAAAAATAHAAAACDgvOC8yMDE5CAAAAAkyLzI4LzIwMTEJAAAAATB3G61cKxzXCHW6Z6ArHNcIJ0NJUS5UU0U6ODIyNy5JUV9UT1RBTF9PVEhFUl9PUEVSLkZZMjAxOAEAAAA1cA0AAgAAAAYxNDc1ODYBCAAAAAUAAAABMQEAAAAKMTg5MTc4Mjk4MAMAAAACNzkCAAAAAzM4MAQAAAABMAcAAAAIOC84LzIwMTkIAAAACTIvMjAvMjAxOAkAAAABMLJXWGUrHNcI3rEqnysc1wghQ0lRLlRTRTo5OTgzLklRX1NHQV9NQVJHSU4uRlkyMDE3AQAAANGORAACAAAABzM4Ljk0OTkBCAAAAAUAAAABMQEAAAAKMTkyODQ1MzQwMgMAAAACNzkCAAAABDQzNzUEAAAAATAHAAAACDgvOC8yMDE5CAAAAAk4LzMxLzIwMTcJAAAAATCxdAxdKxzXCOwClaArHNcIFENJUS4uSVFfU0FMRV9QUEVfQ0YuBQAAAAEAAAAIAAAAFChJbnZhbGlkIElkZW50aWZpZXIp9Dfphisc1wj0N+mGKxzXCBlDSVEuVFNFOjk5ODMuSVFfQUQuRlkyMDEzAQAAANGORAACAAAABi04NTQ5NQEIAAAABQAAAAExAQAAAAoxNzA4OTA3MDk4AwAAAAI3OQIAAAAEMTA3NQQAAAABMAcAAAAIOC84LzIwMTkIAAAA</t>
  </si>
  <si>
    <t>CTgvMzEvMjAxMwkAAAABMCYTumUrHNcIxczgnisc1wghQ0lRLlRTRTo4MjY3LklRX1RPVEFMX0xJQUIuRlkyMDE4AQAAAKZYDQACAAAABzc1MzYwMjABCAAAAAUAAAABMQEAAAAKMTg5MTc4Mjg5OAMAAAACNzkCAAAABDEyNzYEAAAAATAHAAAACDgvOC8yMDE5CAAAAAkyLzI4LzIwMTgJAAAAATB0q1tkKxzXCHftJZ8rHNcIIUNJUS5UU0U6ODIyNy5JUV9DQVNIX1RBWEVTLkZZMjAwOQEAAAA1cA0AAgAAAAUxNDYwMAEIAAAABQAAAAExAQAAAAoxMzY2NjYxMDUzAwAAAAI3OQIAAAAEMzA1MwQAAAABMAcAAAAIOC84LzIwMTkIAAAACTIvMjAvMjAwOQkAAAABMCYTumUrHNcIPwX7nisc1wgjQ0lRLk5ZU0U6VEdULklRX0RJTFVUX1dFSUdIVC5GWTIwMTkBAAAAZqkCAAIAAAAFNTMzLjIAu51bXysc1wgE/CSgKxzXCChDSVEuTllTRTpCQUJBLklRX0NGT19DVVJSRU5UX0xJQUIuRlkyMDE0AQAAABElggICAAAACDAuNzA1NjIyAQgAAAAFAAAAATEBAAAACjE3OTM3NzU0NzQDAAAAAjMyAgAAAAQ0MTg1BAAAAAEwBwAAAAg4LzgvMjAxOQgAAAAJMy8zMS8yMDE0CQAAAAEwWNpVWysc1whNUKOgKxzXCCZDSVEuVFNFOjgwMjguSVFfRUZGRUNUX1RBWF9SQVRFLkZZMjAxNAEAAAAZYw0AAgAAAAc0MS41MjIxAQgAAAAFAAAAATEBAAAACjE2ODMzMTIwOTYDAAAAAjc5AgAAAAQ0Mzc2BAAAAAEwBwAAAAg4LzgvMjAx</t>
  </si>
  <si>
    <t>OQgAAAAJMi8yOC8yMDE0CQAAAAEwP8BPZCsc1wgtgy+fKxzXCChDSVEuVFNFOjgyMjcuSVFfQ1VSUkVOVF9QT1JUX0RFQlQuRlkyMDEwAQAAADVwDQACAAAABDUwMDABCAAAAAUAAAABMQEAAAAKMTM2NjY1OTM2NwMAAAACNzkCAAAABDEyOTcEAAAAATAHAAAACDgvOC8yMDE5CAAAAAkyLzIwLzIwMTAJAAAAATAmE7plKxzXCD8F+54rHNcIH0NJUS5UU0U6MzA5Mi5JUV9FQklUX0lOVC5GWTIwMTMBAAAAAmXaAQMAAAAAAI8Me1wrHNcIImWXoCsc1wghQ0lRLlRTRTo4MjI3LklRX0NBU0hfVEFYRVMuRlkyMDE3AQAAADVwDQACAAAABTE1NTk3AQgAAAAFAAAAATEBAAAACjE4NDU1NTQ5MzkDAAAAAjc5AgAAAAQzMDUzBAAAAAEwBwAAAAg4LzgvMjAxOQgAAAAJMi8yMC8yMDE3CQAAAAEwsldYZSsc1wjyLuOeKxzXCChDSVEuVFNFOjI2NTEuSVFfVE9UQUxfRElWX1BBSURfQ0YuRlkyMDA4AQAAAAcyEAACAAAABi0xMDk2NAEIAAAABQAAAAExAQAAAAoxMzU3NjIwMzgxAwAAAAI3OQIAAAAEMjAyMgQAAAABMAcAAAAIOC84LzIwMTkIAAAACTIvMjkvMjAwOAkAAAABMOeBpmMrHNcI/plVnysc1wgnQ0lRLlRTRTozMDkyLklRX01BUktFVENBUC4yMDE4LzIvMjguSlBZAQAAAAJl2gECAAAADDg2NzYxNy42ODk0NAEGAAAABQAAAAExAQAAAAoxODc0NDk3MjAxAwAAAAI3OQIAAAAGMTAwMDU0BAAAAAEwBwAAAAky</t>
  </si>
  <si>
    <t>LzI4LzIwMTgqq05+KxzXCJ4tsOMrHNcIHUNJUS5UU0U6MzM4Mi5JUV9FQklUREEuRlkyMDA5AQAAAPxAagECAAAABjQzNDAzNAEIAAAABQAAAAExAQAAAAoxNDM2NTExNTkxAwAAAAI3OQIAAAAENDA1MQQAAAABMAcAAAAIOC84LzIwMTkIAAAACTIvMjgvMjAwOQkAAAABMPoJ5GYrHNcIimrenisc1wgoQ0lRLk5BU0RBUUdTOkFNWk4uSVFfRklOSVNIRURfSU5WLkZZMjAxOAEAAAA9SQAAAgAAAAUxNzE3NAEIAAAABQAAAAExAQAAAAoxOTQzNTA3MTY4AwAAAAMxNjACAAAABDMwNzUEAAAAATAHAAAACDgvOC8yMDE5CAAAAAoxMi8zMS8yMDE4CQAAAAEw2LKCXisc1wjfneSfKxzXCCZDSVEuVFNFOjgyMjcuSVFfREVGX1RBWF9MSUFCX0xULkZZMjAxMwEAAAA1cA0AAwAAAAAAXXW8ZSsc1wj/ovieKxzXCB5DSVEuVFNFOjgyNjcuSVFfTFRfREVCVC5GWTIwMTcBAAAAplgNAAIAAAAHMTQzODc4NQEIAAAABQAAAAExAQAAAAoxODQ1NTU0OTQ4AwAAAAI3OQIAAAAEMTA0OQQAAAABMAcAAAAIOC84LzIwMTkIAAAACTIvMjgvMjAxNwkAAAABMC9JWWQrHNcImU8onysc1wggQ0lRLlRTRToyNjUxLklRX0NIQU5HRV9BUC5GWTIwMTgBAAAABzIQAAIAAAAENzUzMQEIAAAABQAAAAExAQAAAAoxODkxNzgyOTc5AwAAAAI3OQIAAAAEMjAxNwQAAAABMAcAAAAIOC84LzIwMTkIAAAACTIvMjgvMjAxOAkAAAABMDftS2Mr</t>
  </si>
  <si>
    <t>HNcIIYhCnysc1wg0Q0lRLlRTRToyNjUxLklRX1RPVEFMX09VVFNUQU5ESU5HX0ZJTElOR19EQVRFLkZZMjAxNwEAAAAHMhAAAgAAAAoxMDAuMDE0ODA5AQQAAAAFAAAAATUBAAAACjE4NDU3NjYzNjQCAAAABTI0MTUzBgAAAAEwN+1LYysc1wgOIH6fKxzXCChDSVEuVFNFOjMzODIuSVFfUFJPVl9CQURfREVCVFNfQ0YuRlkyMDE1AQAAAPxAagEDAAAAAAAab8dmKxzXCCqOBJ8rHNcIGUNJUS5UU0U6MzA5Mi5JUV9SRS5GWTIwMTkBAAAAAmXaAQIAAAAFNDQyNTIBCAAAAAUAAAABMQEAAAAKMTk2OTk0OTg3OQMAAAACNzkCAAAABDEyMjIEAAAAATAHAAAACDgvOC8yMDE5CAAAAAkzLzMxLzIwMTkJAAAAATBxajdiKxzXCNAZvJ8rHNcIJ0NJUS5UU0U6OTk4My5JUV9EQVlTX1BBWUFCTEVfT1VULkZZMjAwOQEAAADRjkQAAgAAAAk1Ny4wODkyODUBCAAAAAUAAAABMQEAAAAKMTQxNDY2MzkxOQMAAAACNzkCAAAABDQxODMEAAAAATAHAAAACDgvOC8yMDE5CAAAAAk4LzMxLzIwMDkJAAAAATCxdAxdKxzXCLUcaqArHNcII0NJUS5OWVNFOlRHVC5JUV9CRVRBXzFZUi4yMDExLzAxLzI5AQAAAGapAgACAAAAETAuNzI3OTQ2ODAyNTM5OTUxAKbgh34rHNcIHtXqoCsc1wg5Q0lRLlRTRTo4MjY3LklRX0NVU1RPTV9CRVRBLi0xMDRXLjIwMTgvMDIvMjguLl5OMjI1LkpQWS5IAQAAAKZYDQACAAAAETAuNDAzNzg2NDIy</t>
  </si>
  <si>
    <t>ODMwMTY4AKbgh34rHNcIPEzhoCsc1wgoQ0lRLlRTRTozMzgyLklRX0RFRl9UQVhfQVNTRVRTX0xULkZZMjAwNwEAAAD8QGoBAgAAAAUyMTY1NAEIAAAABQAAAAExAQAAAAk0NDQ5MzY1MDUDAAAAAjc5AgAAAAQxMDI2BAAAAAEwBwAAAAg4LzgvMjAxOQgAAAAJMi8yOC8yMDA3CQAAAAEwag7CWisc1wgpfAh1KxzXCBtDSVEuVFNFOjMzODIuSVFfRUJJVC5GWTIwMTMBAAAA/EBqAQIAAAAGMjk1Njg2AQgAAAAFAAAAATEBAAAACjE2ODkxMjk1MTkDAAAAAjc5AgAAAAM0MDAEAAAAATAHAAAACDgvOC8yMDE5CAAAAAkyLzI4LzIwMTMJAAAAATD6CeRmKxzXCPArAp8rHNcILkNJUS5UU0U6ODIyNy5JUV9UT1RBTF9MSUFCX1RPVEFMX0FTU0VUUy5GWTIwMTABAAAANXANAAIAAAAGMjMuNjI3AQgAAAAFAAAAATEBAAAACjEzNjY2NTkzNjcDAAAAAjc5AgAAAAQ0MTg4BAAAAAEwBwAAAAg4LzgvMjAxOQgAAAAJMi8yMC8yMDEwCQAAAAEwsXQMXSsc1wi1HGqgKxzXCCJDSVEuVFNFOjI2NTEuSVFfQURWRVJUSVNJTkcuRlkyMDA4AQAAAAcyEAACAAAABDg1ODgBCAAAAAUAAAABMQEAAAAKMTM1NzYyMDM4MQMAAAACNzkCAAAABDMwMTMEAAAAATAHAAAACDgvOC8yMDE5CAAAAAkyLzI5LzIwMDgJAAAAATDngaZjKxzXCO4iX58rHNcIGkNJUS5UU0U6MzA5Mi5JUV9NQVJLRVRDQVAuAQAAAAJl2gECAAAADTYxMDg5NS42</t>
  </si>
  <si>
    <t>NTkxODIBBgAAAAUAAAABMQEAAAAKMTk3MjgyMzY5OQMAAAACNzkCAAAABjEwMDA1NAQAAAABMAcAAAAIOC84LzIwMTkqq05+KxzXCP+9rp4rHNcIHkNJUS5OQVNEQVFHUzpBTVpOLklRX0ZYLkZZMjAxNgEAAAA9SQAAAgAAAAQtMjEyAQgAAAAFAAAAATEBAAAACjE5NDM1MDcxNjYDAAAAAzE2MAIAAAAEMjE0NAQAAAABMAcAAAAIOC84LzIwMTkIAAAACjEyLzMxLzIwMTYJAAAAATDYsoJeKxzXCFTPW6ArHNcIGkNJUS5UU0U6MjY1MS5JUV9SRVYuRlkyMDEzAQAAAAcyEAACAAAABjM4NzYzMAEIAAAABQAAAAExAQAAAAoxNjQwNTg1MjUyAwAAAAI3OQIAAAADMTEyBAAAAAEwBwAAAAg4LzgvMjAxOQgAAAAJMi8yOC8yMDEzCQAAAAEws589Yysc1wiS1VCfKxzXCCBDSVEuTllTRTpUR1QuSVFfUEFSVF9USU1FLkZZMjAxNQEAAABmqQIAAwAAAAAAgDtZXysc1wgE/CSgKxzXCCNDSVEuVFNFOjgyNjcuSVFfVE9UQUxfRVFVSVRZLkZZMjAxMAEAAACmWA0AAgAAAAcxMTQ0NDM0AQgAAAAFAAAAATEBAAAACjE0MTg4OTAyNzIDAAAAAjc5AgAAAAQxMjc1BAAAAAEwBwAAAAg4LzgvMjAxOQgAAAAJMi8yOC8yMDEwCQAAAAEwOLesZCsc1wgKnTafKxzXCCVDSVEuTkFTREFRR1M6QU1aTi5JUV9TR0FfU1VQUEwuRlkyMDExAQAAAD1JAAACAAAABDY4NjQBCAAAAAUAAAABMQEAAAAKMTY1NTcxMjU1NAMAAAADMTYwAgAA</t>
  </si>
  <si>
    <t>AAMxMDIEAAAAATAHAAAACDgvOC8yMDE5CAAAAAoxMi8zMS8yMDExCQAAAAEwDRkUXysc1whR5zCgKxzXCBlDSVEuVFNFOjMwOTIuSVFfR1AuRlkyMDEzAQAAAAJl2gECAAAABTI4MTU5AQgAAAAFAAAAATEBAAAACjE2MjU0NTc1NjMDAAAAAjc5AgAAAAIxMAQAAAABMAcAAAAIOC84LzIwMTkIAAAACTMvMzEvMjAxMwkAAAABMI0GNWIrHNcIV22Mnysc1wggQ0lRLlRTRTozMDkyLklRX0NBU0hfT1BFUi5GWTIwMTgBAAAAAmXaAQIAAAAFMTk4ODIBCAAAAAUAAAABMQEAAAAKMTg5NTAwMjE3OAMAAAACNzkCAAAABDIwMDYEAAAAATAHAAAACDgvOC8yMDE5CAAAAAkzLzMxLzIwMTgJAAAAATCNBjViKxzXCDfewJ8rHNcII0NJUS5OWVNFOldNVC5JUV9GSU5JU0hFRF9JTlYuRlkyMDE3AQAAAN/GBAADAAAAAACqcCxhKxzXCAt8vp8rHNcIHkNJUS5OWVNFOldNVC5JUV9XSVBfSU5WLkZZMjAxNgEAAADfxgQAAwAAAAAAqnAsYSsc1wgLfL6fKxzXCCFDSVEuTkFTREFRR1M6Q09TVC5JUV9FQklUQS5GWTIwMTMBAAAAkWoBAAIAAAAEMzA1MwEIAAAABQAAAAExAQAAAAoxNzYwMTU1NDk4AwAAAAMxNjACAAAABjEwMDY4OQQAAAABMAcAAAAIOC84LzIwMTkIAAAACDkvMS8yMDEzCQAAAAEwo8Z3Yisc1whu2d+fKxzXCCBDSVEuVFNFOjk5ODMuSVFfRlVMTF9USU1FLkZZMjAxNwEAAADRjkQAAgAAAAU0NDQyNABddbxl</t>
  </si>
  <si>
    <t>KxzXCKxV6p4rHNcIK0NJUS5OQVNEQVFHUzpDT1NULklRX05FVF9ERUJUX0lTU1VFRC5GWTIwMTcBAAAAkWoBAAIAAAAEMTM0NgEIAAAABQAAAAExAQAAAAoxOTE2MDU2MTY3AwAAAAMxNjACAAAABDIwMDMEAAAAATAHAAAACDgvOC8yMDE5CAAAAAg5LzMvMjAxNwkAAAABMO7tF2ArHNcI2ZwDoCsc1wgnQ0lRLk5ZU0U6V01ULklRX01BUktFVENBUC4yMDA2LzIvMjguSlBZAQAAAN/GBAACAAAADzIxODczMjkxLjA3OTI0OAEGAAAABQAAAAExAQAAAAkyMTE4MzA0NDYDAAAAAjc5AgAAAAYxMDAwNTQEAAAAATAHAAAACTIvMjgvMjAwNiqrTn4rHNcIO1S34ysc1wgiQ0lRLlRTRTozMDkyLklRX09USEVSX0lOVEFOLkZZMjAxNgEAAAACZdoBAgAAAAMzOTkBCAAAAAUAAAABMQEAAAAKMTc5NzIxODUzMAMAAAACNzkCAAAABDEwNDAEAAAAATAHAAAACDgvOC8yMDE5CAAAAAkzLzMxLzIwMTYJAAAAATCNBjViKxzXCJhGhZ8rHNcIIkNJUS5UU0U6ODIyNy5JUV9RVUlDS19SQVRJTy5GWTIwMTcBAAAANXANAAIAAAAIMy41NDQ1NTMBCAAAAAUAAAABMQEAAAAKMTg0NTU1NDkzOQMAAAACNzkCAAAABDQxMjEEAAAAATAHAAAACDgvOC8yMDE5CAAAAAkyLzIwLzIwMTcJAAAAATCxdAxdKxzXCD7ZrKArHNcIIkNJUS5OWVNFOlRHVC5JUV9RVUlDS19SQVRJTy5GWTIwMTcBAAAAZqkCAAIAAAAHMC4yNTY2MwEIAAAABQAA</t>
  </si>
  <si>
    <t>AAExAQAAAAoxOTQ5NDk4ODc2AwAAAAMxNjACAAAABDQxMjEEAAAAATAHAAAACDgvOC8yMDE5CAAAAAkxLzI4LzIwMTcJAAAAATDvegFcKxzXCCXYy6ArHNcIJENJUS5UU0U6MzM4Mi5JUV9PVEhFUl9MSUFCX0xULkZZMjAxMwEAAAD8QGoBAgAAAAYxNDU5NTIBCAAAAAUAAAABMQEAAAAKMTY4OTEyOTUxOQMAAAACNzkCAAAABDEwNjIEAAAAATAHAAAACDgvOC8yMDE5CAAAAAkyLzI4LzIwMTMJAAAAATD6CeRmKxzXCGXwBp8rHNcIJUNJUS5UU0U6OTk4My5JUV9MVF9ERUJUX0VRVUlUWS5GWTIwMTUBAAAA0Y5EAAIAAAAFMy4wOTIBCAAAAAUAAAABMQEAAAAKMTgyMDUwNTcyMQMAAAACNzkCAAAABDQwODUEAAAAATAHAAAACDgvOC8yMDE5CAAAAAk4LzMxLzIwMTUJAAAAATCxdAxdKxzXCLUcaqArHNcIIUNJUS5UU0U6MzM4Mi5JUV9UT1RBTF9ERUJULkZZMjAwNAEAAAD8QGoBAwAAAAAAag7CWisc1whKbdZ0KxzXCClDSVEuVFNFOjI2NTEuSVFfQVNTRVRfV1JJVEVET1dOX0NGLkZZMjAwOQEAAAAHMhAAAgAAAAQyMDEzAQgAAAAFAAAAATEBAAAACjEzNjg0ODk1NTADAAAAAjc5AgAAAAQyMDE5BAAAAAEwBwAAAAg4LzgvMjAxOQgAAAAJMi8yOC8yMDA5CQAAAAEws589Yysc1wiS1VCfKxzXCCVDSVEuTllTRTpUR1QuSVFfU1RfREVCVF9JU1NVRUQuRlkyMDE2AQAAAGapAgADAAAAAACAO1lfKxzXCHvDCqAr</t>
  </si>
  <si>
    <t>HNcILUNJUS5OQVNEQVFHUzpDT1NULklRX1RPVEFMX0RFQlRfSVNTVUVELkZZMjAxMAEAAACRagEAAgAAAAI4NgEIAAAABQAAAAExAQAAAAoxNTcxOTM2NDk5AwAAAAMxNjACAAAABDIxNjEEAAAAATAHAAAACDgvOC8yMDE5CAAAAAk4LzI5LzIwMTAJAAAAATCjxndiKxzXCN2N0Z8rHNcIIENJUS5OWVNFOldNVC5JUV9TR0FfU1VQUEwuRlkyMDA5AQAAAN/GBAACAAAABTc3NTQ2AQgAAAAFAAAAATEBAAAACjE0Mzg4MzAxMzIDAAAAAzE2MAIAAAADMTAyBAAAAAEwBwAAAAg4LzgvMjAxOQgAAAAJMS8zMS8yMDA5CQAAAAEwh4I/YSsc1wjOLp2fKxzXCCtDSVEuTkFTREFRR1M6Q09TVC5JUV9DQVNIX0NPTlZFUlNJT04uRlkyMDA5AQAAAJFqAQACAAAACDIuNjQ2NjQ0AQgAAAAFAAAAATEBAAAACjE0NzczNTUxMTEDAAAAAzE2MAIAAAAENDE4NAQAAAABMAcAAAAIOC84LzIwMTkIAAAACTgvMzAvMjAwOQkAAAABMOdufVwrHNcIO9yNoCsc1wglQ0lRLlRTRToyNjUxLklRX09USEVSX09QRVJfQUNULkZZMjAxOAEAAAAHMhAAAgAAAAYtMTgyODUBCAAAAAUAAAABMQEAAAAKMTg5MTc4Mjk3OQMAAAACNzkCAAAABDIwNDcEAAAAATAHAAAACDgvOC8yMDE5CAAAAAkyLzI4LzIwMTgJAAAAATA37UtjKxzXCEd/n58rHNcIHUNJUS5UU0U6ODI2Ny5JUV9HQV9FWFAuRlkyMDE4AQAAAKZYDQADAAAAAAB0q1tkKxzXCBg7</t>
  </si>
  <si>
    <t>NJ8rHNcIKENJUS5UU0U6OTk4My5JUV9UT1RBTF9ESVZfUEFJRF9DRi5GWTIwMDcBAAAA0Y5EAAIAAAAGLTEzNzQ3AQgAAAAFAAAAATEBAAAACjE0NDU5MjQyNDYDAAAAAjc5AgAAAAQyMDIyBAAAAAEwBwAAAAg4LzgvMjAxOQgAAAAJOC8zMS8yMDA3CQAAAAEwNp1xZisc1wjFzOCeKxzXCCZDSVEuTllTRTpCQUJBLklRX0JBU0lDX0VQU19JTkNMLkZZMjAxNgEAAAARJYICAgAAAAkyOS4wNzI0MTYBCAAAAAUAAAABMQEAAAAKMTg5NzQ1NDY0MAMAAAACMzICAAAAATkEAAAAATAHAAAACDgvOC8yMDE5CAAAAAkzLzMxLzIwMTYJAAAAATC60/pdKxzXCOcQGaArHNcIMkNJUS5OWVNFOkJBQkEuSVFfQ0hBTkdFX05FVF9XT1JLSU5HX0NBUElUQUwuRlkyMDExAQAAABElggIDAAAAAAB48V5eKxzXCNqOf6ArHNcIHkNJUS5UU0U6OTk4My5JUV9TVF9ERUJULkZZMjAxMwEAAADRjkQAAgAAAAQxODYyAQgAAAAFAAAAATEBAAAACjE3MDg5MDcwOTgDAAAAAjc5AgAAAAQxMDQ2BAAAAAEwBwAAAAg4LzgvMjAxOQgAAAAJOC8zMS8yMDEzCQAAAAEwJhO6ZSsc1wisVeqeKxzXCBlDSVEuVFNFOjgwMjguSVFfUkUuRlkyMDA5AQAAABljDQACAAAABjE2ODAwMwEIAAAABQAAAAExAQAAAAoxMzY5MTgxMzE0AwAAAAI3OQIAAAAEMTIyMgQAAAABMAcAAAAIOC84LzIwMTkIAAAACTIvMjgvMjAwOQkAAAABMPpdTWQrHNcI2Syw</t>
  </si>
  <si>
    <t>nysc1wgjQ0lRLlRTRTo5OTgzLklRX0JFVEFfMVlSLjIwMTMvMDgvMzEBAAAA0Y5EAAIAAAARMC43NDA5NjQ0NDk4NjIwNTgApuCHfisc1wiPruOgKxzXCCZDSVEuVFNFOjI2NTEuSVFfTkVUX0RFQlRfSVNTVUVELkZZMjAxNwEAAAAHMhAAAgAAAAUyOTE5MAEIAAAABQAAAAExAQAAAAoxODQ1NzY2MzY0AwAAAAI3OQIAAAAEMjAwMwQAAAABMAcAAAAIOC84LzIwMTkIAAAACTIvMjgvMjAxNwkAAAABMDftS2MrHNcIR3+fnysc1wgoQ0lRLk5BU0RBUUdTOkFNWk4uSVFfT1RIRVJfRVFVSVRZLkZZMjAxNwEAAAA9SQAAAgAAAAQtNDg0AQgAAAAFAAAAATEBAAAACjE5NDM1MDcxNjcDAAAAAzE2MAIAAAAEMTAyOAQAAAABMAcAAAAIOC84LzIwMTkIAAAACjEyLzMxLzIwMTcJAAAAATDYsoJeKxzXCFTPW6ArHNcIHkNJUS5UU0U6MjY1MS5JUV9aX1NDT1JFLkZZMjAxMQEAAAAHMhAAAgAAAAgyLjM2MjU3OAEIAAAABQAAAAExAQAAAAoxNDU4MjQyMDQ4AwAAAAI3OQIAAAAGMTAwMTIzBAAAAAEwBwAAAAg4LzgvMjAxOQgAAAAJMi8yOC8yMDExCQAAAAEw0H2vXCsc1wi5nbGgKxzXCCNDSVEuVFNFOjgyMjcuSVFfVE9UQUxfQVNTRVRTLkZZMjAxOAEAAAA1cA0AAgAAAAYzOTc1MzQBCAAAAAUAAAABMQEAAAAKMTg5MTc4Mjk4MAMAAAACNzkCAAAABDEwMDcEAAAAATAHAAAACDgvOC8yMDE5CAAAAAkyLzIwLzIwMTgJ</t>
  </si>
  <si>
    <t>AAAAATCyV1hlKxzXCKxV6p4rHNcIHkNJUS5UU0U6ODIyNy5JUV9MVF9ERUJULkZZMjAxNQEAAAA1cA0AAgAAAAQyMDAwAQgAAAAFAAAAATEBAAAACjE3NDIyNDM3ODIDAAAAAjc5AgAAAAQxMDQ5BAAAAAEwBwAAAAg4LzgvMjAxOQgAAAAJMi8yMC8yMDE1CQAAAAEwsldYZSsc1wghiEKfKxzXCCRDSVEuVFNFOjgwMjguSVFfQ0FTSF9JTlRFUkVTVC5GWTIwMTQBAAAAGWMNAAIAAAAEMTA0MAEIAAAABQAAAAExAQAAAAoxNjgzMzEyMDk2AwAAAAI3OQIAAAAEMzAyOAQAAAABMAcAAAAIOC84LzIwMTkIAAAACTIvMjgvMjAxNAkAAAABMJ4fpGMrHNcIWudjnysc1wgmQ0lRLk5ZU0U6QkFCQS5JUV9MVF9ERUJUX1JFUEFJRC5GWTIwMDkBAAAAESWCAgMAAAAAAC6PXF4rHNcI5xAZoCsc1wgsQ0lRLk5ZU0U6QkFCQS5JUV9SRVRVUk5fQ09NTU9OX0VRVUlUWS5GWTIwMDkBAAAAESWCAgMAAAAAAFjaVVsrHNcIwxSooCsc1wgoQ0lRLk5ZU0U6V01ULklRX1RPVEFMX0RFQlRfUkVQQUlELkZZMjAxNwEAAADfxgQAAgAAAAUtMzcyOAEIAAAABQAAAAExAQAAAAoxOTUxNTQwMzM1AwAAAAMxNjACAAAABDIxNjYEAAAAATAHAAAACDgvOC8yMDE5CAAAAAkxLzMxLzIwMTcJAAAAATCqcCxhKxzXCM4unZ8rHNcIG0NJUS5UU0U6OTk4My5JUV9MQU5ELkZZMjAxOAEAAADRjkQAAgAAAAQxOTYyAQgAAAAFAAAAATEBAAAACjE5</t>
  </si>
  <si>
    <t>Mjg0NTMzODQDAAAAAjc5AgAAAAQzMDk4BAAAAAEwBwAAAAg4LzgvMjAxOQgAAAAJOC8zMS8yMDE4CQAAAAEwXXW8ZSsc1wjFzOCeKxzXCCtDSVEuVFNFOjI2NTEuSVFfTUlOT1JJVFlfSU5URVJFU1RfSVMuRlkyMDE1AQAAAAcyEAACAAAABC00MzMBCAAAAAUAAAABMQEAAAAKMTc0MjI0Mzc2MQMAAAACNzkCAAAAAjgzBAAAAAEwBwAAAAg4LzgvMjAxOQgAAAAJMi8yOC8yMDE1CQAAAAEw2opJYysc1wgOIH6fKxzXCCNDSVEuTllTRTpCQUJBLklRX0dBSU5fSU5WRVNULkZZMjAxMQEAAAARJYICAwAAAAAAePFeXisc1whyvUigKxzXCCBDSVEuVFNFOjgwMjguSVFfUkRfRVhQX0ZOLkZZMjAwOAEAAAAZYw0AAwAAAAAAdKtbZCsc1wimTEefKxzXCCdDSVEuTkFTREFRR1M6Q09TVC5JUV9PVEhFUl9JTlRBTi5GWTIwMTgBAAAAkWoBAAMAAAAAAO7tF2ArHNcITmfKnysc1wggQ0lRLk5ZU0U6QkFCQS5JUV9CVl9TSEFSRS5GWTIwMTUBAAAAESWCAgIAAAAJNTguMjgwNTI3AQgAAAAFAAAAATEBAAAACjE4NDcxMTMyMDkDAAAAAjMyAgAAAAQ0MDIwBAAAAAEwBwAAAAg4LzgvMjAxOQgAAAAJMy8zMS8yMDE1CQAAAAEwutP6XSsc1wgRcDqgKxzXCCdDSVEuVFNFOjgyNjcuSVFfTUFSS0VUQ0FQLjIwMDkvMi8yOC5KUFkBAAAAplgNAAIAAAAKNDQ3NTk2Ljk1NQEGAAAABQAAAAExAQAAAAk3ODA5OTEyMTkDAAAAAjc5</t>
  </si>
  <si>
    <t>AgAAAAYxMDAwNTQEAAAAATAHAAAACTIvMjgvMjAwOabgh34rHNcIBfK04ysc1wgoQ0lRLk5BU0RBUUdTOkNPU1QuSVFfQkFTSUNfV0VJR0hULkZZMjAxOAEAAACRagEAAgAAAAc0MzguNTE1AO7tF2ArHNcIe8MKoCsc1wgoQ0lRLlRTRToyNjUxLklRX1RPVEFMX0RFQlRfRVFVSVRZLkZZMjAxOQEAAAAHMhAAAgAAAAgyMTUuMTg5MwEIAAAABQAAAAExAQAAAAoxOTY3MDA0ODczAwAAAAI3OQIAAAAENDAzNAQAAAABMAcAAAAIOC84LzIwMTkIAAAACTIvMjgvMjAxOQkAAAABMI8Me1wrHNcI5mO2oCsc1wglQ0lRLlRTRTozMDkyLklRX0NBU0hfU1RfSU5WRVNULkZZMjAxNwEAAAACZdoBAgAAAAUyMjA2OAEIAAAABQAAAAExAQAAAAoxODQ4NjczMzI3AwAAAAI3OQIAAAAEMTAwMgQAAAABMAcAAAAIOC84LzIwMTkIAAAACTMvMzEvMjAxNwkAAAABMI0GNWIrHNcIgFt5nysc1wgqQ0lRLlRTRTo5OTgzLklRX09USEVSX1VOVVNVQUxfU1VQUEwuRlkyMDE2AQAAANGORAADAAAAAAAmE7plKxzXCC2R5Z4rHNcIIUNJUS5UU0U6OTk4My5JUV9FQklUREFfSU5ULkZZMjAwOAEAAADRjkQAAgAAAAg2Mi4xMDU4MQEIAAAABQAAAAExAQAAAAoxNDM0NzMyMzM5AwAAAAI3OQIAAAAENDE5MAQAAAABMAcAAAAIOC84LzIwMTkIAAAACTgvMzEvMjAwOAkAAAABMLF0DF0rHNcIYseZoCsc1wgoQ0lRLk5BU0RBUUdTOkFNWk4u</t>
  </si>
  <si>
    <t>SVFfVE9UQUxfRVFVSVRZLkZZMjAxMwEAAAA9SQAAAgAAAAQ5NzQ2AQgAAAAFAAAAATEBAAAACjE3NzQwNjQyMTYDAAAAAzE2MAIAAAAEMTI3NQQAAAABMAcAAAAIOC84LzIwMTkIAAAACjEyLzMxLzIwMTMJAAAAATAifRZfKxzXCN+d5J8rHNcIGkNJUS5OWVNFOldNVC5JUV9DSVAuRlkyMDE5AQAAAN/GBAACAAAABDM0NzQBCAAAAAUAAAABMQEAAAAKMTk1MTU0MDM0MwMAAAADMTYwAgAAAAQzMDMzBAAAAAEwBwAAAAg4LzgvMjAxOQgAAAAJMS8zMS8yMDE5CQAAAAEw9NIuYSsc1wgydvyfKxzXCCtDSVEuVFNFOjgyMjcuSVFfUkVUVVJOX0NPTU1PTl9FUVVJVFkuRlkyMDEyAQAAADVwDQACAAAABjExLjcwOAEIAAAABQAAAAExAQAAAAoxNTUxNzIxNjUwAwAAAAI3OQIAAAAFMzMzMjAEAAAAATAHAAAACDgvOC8yMDE5CAAAAAkyLzIwLzIwMTIJAAAAATCxdAxdKxzXCLUcaqArHNcII0NJUS5UU0U6MzA5Mi5JUV9ESUxVVF9XRUlHSFQuRlkyMDE5AQAAAAJl2gECAAAACTMwNi4yMTQ1OQCNBjViKxzXCF5oq58rHNcILUNJUS5UU0U6MjY1MS5JUV9ERUZfVEFYX0FTU0VUU19DVVJSRU5ULkZZMjAxMAEAAAAHMhAAAgAAAAQ0NTg3AQgAAAAFAAAAATEBAAAACjEzNjg0ODk1NjkDAAAAAjc5AgAAAAQxMTE3BAAAAAEwBwAAAAg4LzgvMjAxOQgAAAAJMi8yOC8yMDEwCQAAAAEws589Yysc1wg4hWGfKxzXCCBDSVEu</t>
  </si>
  <si>
    <t>VFNFOjMwOTIuSVFfVE9UQUxfUkVWLkZZMjAxMAEAAAACZdoBAgAAAAkxNzE1OS42NTgBCAAAAAUAAAABMQEAAAAKMTM4NDg3OTkxMAMAAAACNzkCAAAAAjI4BAAAAAEwBwAAAAg4LzgvMjAxOQgAAAAJMy8zMS8yMDEwCQAAAAEwjQY1Yisc1wijOgGgKxzXCB9DSVEuTllTRTpCQUJBLklRX1NUX0RFQlQuRlkyMDE0AQAAABElggICAAAABTEwMzY0AQgAAAAFAAAAATEBAAAACjE3OTM3NzU0NzQDAAAAAjMyAgAAAAQxMDQ2BAAAAAEwBwAAAAg4LzgvMjAxOQgAAAAJMy8zMS8yMDE0CQAAAAEwePFeXisc1whyvUigKxzXCCFDSVEuVFNFOjMzODIuSVFfQ09NTU9OX1JFUC5GWTIwMTEBAAAA/EBqAQIAAAAGLTQ3MjkwAQgAAAAFAAAAATEBAAAACjE0NTgyNDE5NTcDAAAAAjc5AgAAAAQyMTY0BAAAAAEwBwAAAAg4LzgvMjAxOQgAAAAJMi8yOC8yMDExCQAAAAEw+gnkZisc1wgQptmeKxzXCCJDSVEuVFNFOjk5ODMuSVFfR0FJTl9BU1NFVFMuRlkyMDE0AQAAANGORAACAAAAAzk5MQEIAAAABQAAAAExAQAAAAoxNzY3MTAyNDA2AwAAAAI3OQIAAAACNTYEAAAAATAHAAAACDgvOC8yMDE5CAAAAAk4LzMxLzIwMTQJAAAAATAmE7plKxzXCPIu454rHNcIIENJUS5UU0U6MjY1MS5JUV9OSV9NQVJHSU4uRlkyMDE1AQAAAAcyEAACAAAABjYuNTY0NgEIAAAABQAAAAExAQAAAAoxNzQyMjQzNzYxAwAAAAI3OQIAAAAENDA5</t>
  </si>
  <si>
    <t>NAQAAAABMAcAAAAIOC84LzIwMTkIAAAACTIvMjgvMjAxNQkAAAABMNB9r1wrHNcIarHEoCsc1wghQ0lRLlRTRTozMDkyLklRX1RPVEFMX0xJQUIuRlkyMDA4AQAAAAJl2gECAAAACDIyOTkuMzgyAQgAAAAFAAAAATEBAAAACjEwNTkyNDQ5NDQDAAAAAjc5AgAAAAQxMjc2BAAAAAEwBwAAAAg4LzgvMjAxOQgAAAAJMy8zMS8yMDA4CQAAAAEwN+1LYysc1wgOIH6fKxzXCCVDSVEuVFNFOjMwOTIuSVFfTkVUX1JFTlRBTF9FWFAuRlkyMDExAQAAAAJl2gEDAAAAAACNBjViKxzXCIBbeZ8rHNcILENJUS5UU0U6ODI2Ny5JUV9JTVBVVF9PUEVSX0xFQVNFX0RFUFIuRlkyMDEwAQAAAKZYDQACAAAACzI1Mzk1OC4xNDA4AQgAAAAFAAAAATEBAAAACjE0MTg4OTAyNzIDAAAAAjc5AgAAAAUyMTY3MwQAAAABMAcAAAAIOC84LzIwMTkIAAAACTIvMjgvMjAxMAkAAAABMDi3rGQrHNcImU8onysc1wgjQ0lRLlRTRTo5OTgzLklRX0JFVEFfNVlSLjIwMTEvMDgvMzEBAAAA0Y5EAAIAAAARMC4yMjQ5OTU4NDc5MDM0ODIApuCHfisc1wgG6t6gKxzXCCRDSVEuVFNFOjI2NTEuSVFfSU1QQUlSTUVOVF9HVy5GWTIwMTYBAAAABzIQAAMAAAAAADftS2MrHNcIXeSCnysc1wghQ0lRLlRTRTozMzgyLklRX1RPVEFMX0RFQlQuRlkyMDAyAQAAAPxAagEDAAAAAABqDsJaKxzXCD3z/nQrHNcIIENJUS5UU0U6ODAyOC5JUV9NQUNISU5F</t>
  </si>
  <si>
    <t>UlkuRlkyMDExAQAAABljDQADAAAAAAD6XU1kKxzXCO4iX58rHNcIIkNJUS5UU0U6ODAyOC5JUV9EQV9TVVBQTF9DRi5GWTIwMTABAAAAGWMNAAIAAAAFMTAzMzgBCAAAAAUAAAABMQEAAAAKMTM2OTE4MTMxNwMAAAACNzkCAAAABDIxNzEEAAAAATAHAAAACDgvOC8yMDE5CAAAAAkyLzI4LzIwMTAJAAAAATD6XU1kKxzXCNkssJ8rHNcIIUNJUS5OWVNFOldNVC5JUV9UT1RBTF9MSUFCLkZZMjAxMQEAAADfxgQAAgAAAAYxMDkxMjcBCAAAAAUAAAABMQEAAAAKMTY1MzE3MjIwNAMAAAADMTYwAgAAAAQxMjc2BAAAAAEwBwAAAAg4LzgvMjAxOQgAAAAJMS8zMS8yMDExCQAAAAEwh4I/YSsc1wheaKufKxzXCCVDSVEuVFNFOjk5ODMuSVFfU1BFQ0lBTF9ESVZfQ0YuRlkyMDA3AQAAANGORAADAAAAAAA2nXFmKxzXCEx5EJ8rHNcII0NJUS5UU0U6ODIyNy5JUV9QRV9FWENMLi4yMDE0LzAyLzI4AQAAADVwDQACAAAACTEyLjQ2MzIwOAEHAAAABQAAAAExAQAAAAoxNjUzMzMyNTcyAwAAAAEwAgAAAAYxMDAwMjcEAAAAATAHAAAACTIvMjgvMjAxNAgAAAAJMi8yOC8yMDE03jfSeysc1wgNqbqeKxzXCClDSVEuTllTRTpUR1QuSVFfQVNTRVRfV1JJVEVET1dOX0NGLkZZMjAxMAEAAABmqQIAAwAAAAAAN9OUXysc1wgMi/CfKxzXCChDSVEuVFNFOjk5ODMuSVFfREVGX1RBWF9BU1NFVFNfTFQuRlkyMDEwAQAAANGORAAC</t>
  </si>
  <si>
    <t>AAAABDQ0OTQBCAAAAAUAAAABMQEAAAAKMTQxNDY2MzYxNwMAAAACNzkCAAAABDEwMjYEAAAAATAHAAAACDgvOC8yMDE5CAAAAAk4LzMxLzIwMTAJAAAAATA2nXFmKxzXCPIu454rHNcIHENJUS5UU0U6ODI2Ny5JUV9OSV9DRi5GWTIwMDkBAAAAplgNAAIAAAAFLTI3NjABCAAAAAUAAAABMQEAAAAKMTQxODg5MDY0MgMAAAACNzkCAAAABDIxNTAEAAAAATAHAAAACDgvOC8yMDE5CAAAAAkyLzI4LzIwMDkJAAAAATA4t6xkKxzXCAqdNp8rHNcIJkNJUS5UU0U6ODAyOC5JUV9GSUxJTkdfQ1VSUkVOQ1kuRlkyMDA5AQAAABljDQADAAAAA0pQWQD6XU1kKxzXCEICGp8rHNcIG0NJUS5OWVNFOldNVC5JUV9HUFBFLkZZMjAwOAEAAADfxgQAAgAAAAYxMjc5OTIBCAAAAAUAAAABMQEAAAAKMTM0NjI2MTgyOAMAAAADMTYwAgAAAAQxMTY5BAAAAAEwBwAAAAg4LzgvMjAxOQgAAAAJMS8zMS8yMDA4CQAAAAEwcWo3Yisc1wje/gWgKxzXCCtDSVEuVFNFOjgyNjcuSVFfTUlOT1JJVFlfSU5URVJFU1RfQ0YuRlkyMDE4AQAAAKZYDQADAAAAAAB0q1tkKxzXCHNkHJ8rHNcIJ0NJUS5OWVNFOlRHVC5JUV9DQVNIX09QRVIuRlkyMDE5Li4uLkpQWQEAAABmqQIAAgAAAAk2NTM4NjQuMzEBCAAAAAUAAAABMQEAAAAKMTk0OTQ5ODg3MwMAAAACNzkCAAAABDIwMDYEAAAAATAHAAAACDgvOC8yMDE5CAAAAAgyLzIvMjAxOQkAAAAB</t>
  </si>
  <si>
    <t>MPyGhVsrHNcIwYfcoCsc1wgjQ0lRLk5BU0RBUUdTOkNPU1QuSVFfU1RfREVCVC5GWTIwMDcBAAAAkWoBAAIAAAAGNTMuODMyAQgAAAAFAAAAATEBAAAACjEyMDUyMDc3MjkDAAAAAzE2MAIAAAAEMTA0NgQAAAABMAcAAAAIOC84LzIwMTkIAAAACDkvMi8yMDA3CQAAAAEw9NIuYSsc1wg4d92fKxzXCBlDSVEuTllTRTpXTVQuSVFfQkVUQV8xWVIuAQAAAN/GBAACAAAAETAuNjYyMzE1ODQ1NjQwMTM0ACqrTn4rHNcI/72unisc1wg0Q0lRLlRTRTo4MjY3LklRX1RPVEFMX09VVFNUQU5ESU5HX0ZJTElOR19EQVRFLkZZMjAxNAEAAACmWA0AAgAAAAc4MzcuODc0AQQAAAAFAAAAATUBAAAACjE2ODIwNzQxMTMCAAAABTI0MTUzBgAAAAEwL0lZZCsc1wh37SWfKxzXCCZDSVEuVFNFOjk5ODMuSVFfTFRfREVCVF9DQVBJVEFMLkZZMjAxOAEAAADRjkQAAgAAAAczNS4zNjAyAQgAAAAFAAAAATEBAAAACjE5Mjg0NTMzODQDAAAAAjc5AgAAAAQ0MTg3BAAAAAEwBwAAAAg4LzgvMjAxOQgAAAAJOC8zMS8yMDE4CQAAAAEwsXQMXSsc1wgQ8YGgKxzXCCRDSVEuTllTRTpUR1QuSVFfQ09NTU9OX0RJVl9DRi5GWTIwMTgBAAAAZqkCAAIAAAAFLTEzMzgBCAAAAAUAAAABMQEAAAAKMTk0OTQ5ODg4NQMAAAADMTYwAgAAAAQyMDc0BAAAAAEwBwAAAAg4LzgvMjAxOQgAAAAIMi8zLzIwMTgJAAAAATC7nVtfKxzXCKPE658rHNcI</t>
  </si>
  <si>
    <t>KkNJUS5UU0U6ODIyNy5JUV9JTlRFUkVTVF9JTlZFU1RfSU5DLkZZMjAwOAEAAAA1cA0AAgAAAAM1ODYBCAAAAAUAAAABMQEAAAAJOTkyMzQ4MDUwAwAAAAI3OQIAAAACNjUEAAAAATAHAAAACDgvOC8yMDE5CAAAAAkyLzIwLzIwMDgJAAAAATBddbxlKxzXCHftJZ8rHNcIKENJUS5UU0U6ODAyOC5JUV9QUk9WX0JBRF9ERUJUU19DRi5GWTIwMTEBAAAAGWMNAAMAAAAAAPpdTWQrHNcIrXBtnysc1wgrQ0lRLk5BU0RBUUdTOkNPU1QuSVFfU0FMRVNfTUFSS0VUSU5HLkZZMjAwOAEAAACRagEAAwAAAAAAo8Z3Yisc1wh+WJifKxzXCB9DSVEuTkFTREFRR1M6Q09TVC5JUV9SRVYuRlkyMDE2AQAAAJFqAQACAAAABjExODcxOQEIAAAABQAAAAExAQAAAAoxOTE2MDU2MTM4AwAAAAMxNjACAAAAAzExMgQAAAABMAcAAAAIOC84LzIwMTkIAAAACTgvMjgvMjAxNgkAAAABMO7tF2ArHNcIQu3ynysc1wgtQ0lRLk5BU0RBUUdTOkNPU1QuSVFfRklYRURfQVNTRVRfVFVSTlMuRlkyMDExAQAAAJFqAQACAAAABzcuNDg4ODQBCAAAAAUAAAABMQEAAAAKMTY0MTE5ODY4OAMAAAADMTYwAgAAAAQ0MDY2BAAAAAEwBwAAAAg4LzgvMjAxOQgAAAAJOC8yOC8yMDExCQAAAAEwwxj/Wysc1whaw9egKxzXCClDSVEuVFNFOjMwOTIuSVFfQ09NTU9OX1BSRUZfRElWX0NGLkZZMjAxMQEAAAACZdoBAgAAAAQtNDYzAQgAAAAFAAAAATEB</t>
  </si>
  <si>
    <t>AAAACjE0NjE2ODAwMDgDAAAAAjc5AgAAAAQyMDcyBAAAAAEwBwAAAAg4LzgvMjAxOQgAAAAJMy8zMS8yMDExCQAAAAEwjQY1Yisc1wgLfL6fKxzXCCZDSVEuTllTRTpCQUJBLklRX1BSRUZfRElWX09USEVSLkZZMjAwOQEAAAARJYICAwAAAAAA2LKCXisc1wiATBSgKxzXCC9DSVEuTkFTREFRR1M6QU1aTi5JUV9JTkNfVEFYX1BBWV9DVVJSRU5ULkZZMjAxMwEAAAA9SQAAAwAAAAAAIn0WXysc1wgibVmgKxzXCCpDSVEuTkFTREFRR1M6Q09TVC5JUV9DQVNIX1NUX0lOVkVTVC5GWTIwMTMBAAAAkWoBAAIAAAAENjEyNAEIAAAABQAAAAExAQAAAAoxNzYwMTU1NDk4AwAAAAMxNjACAAAABDEwMDIEAAAAATAHAAAACDgvOC8yMDE5CAAAAAg5LzEvMjAxMwkAAAABMKPGd2IrHNcI2aLFnysc1wgjQ0lRLk5BU0RBUUdTOkNPU1QuSVFfUkFXX0lOVi5GWTIwMTgBAAAAkWoBAAMAAAAAAO7tF2ArHNcIMnb8nysc1wgmQ0lRLk5ZU0U6QkFCQS5JUV9SRVRVUk5fQ0FQSVRBTC5GWTIwMTEBAAAAESWCAgMAAAAAAFjaVVsrHNcIwxSooCsc1wgiQ0lRLlRTRTo4MjY3LklRX0FEVkVSVElTSU5HLkZZMjAxOAEAAACmWA0AAgAAAAYxODQ3MTUBCAAAAAUAAAABMQEAAAAKMTg5MTc4Mjg5OAMAAAACNzkCAAAABDMwMTMEAAAAATAHAAAACDgvOC8yMDE5CAAAAAkyLzI4LzIwMTgJAAAAATB0q1tkKxzXCKrAXJ8rHNcIHUNJUS5O</t>
  </si>
  <si>
    <t>WVNFOldNVC5JUV9FQklUREEuRlkyMDA4AQAAAN/GBAACAAAABTI4NDc5AQgAAAAFAAAAATEBAAAACjEzNDYyNjE4MjgDAAAAAzE2MAIAAAAENDA1MQQAAAABMAcAAAAIOC84LzIwMTkIAAAACTEvMzEvMjAwOAkAAAABMHFqN2IrHNcIubqanysc1wgkQ0lRLlRTRTo4MDI4LklRX0NBU0hfSU5URVJFU1QuRlkyMDEyAQAAABljDQACAAAAAzcxNAEIAAAABQAAAAExAQAAAAoxNTUxNzIxNjY2AwAAAAI3OQIAAAAEMzAyOAQAAAABMAcAAAAIOC84LzIwMTkIAAAACTIvMjkvMjAxMgkAAAABMD/AT2QrHNcImklmnysc1wgjQ0lRLlRTRTozMzgyLklRX1RPVEFMX0VRVUlUWS5GWTIwMTQBAAAA/EBqAQIAAAAHMjIyMTU1NwEIAAAABQAAAAExAQAAAAoxNjg5MTI5MDgzAwAAAAI3OQIAAAAEMTI3NQQAAAABMAcAAAAIOC84LzIwMTkIAAAACTIvMjgvMjAxNAkAAAABMNUMxWYrHNcIPwX7nisc1wgnQ0lRLk5BU0RBUUdTOkNPU1QuSVFfQURWRVJUSVNJTkcuRlkyMDEyAQAAAJFqAQADAAAAAACjxndiKxzXCGXu058rHNcIG0NJUS5OWVNFOlRHVC5JUV9BUElDLkZZMjAxMgEAAABmqQIAAgAAAAQzNDg3AQgAAAAFAAAAATEBAAAACjE2NjMzNTQ0MzkDAAAAAzE2MAIAAAAEMTA4NAQAAAABMAcAAAAIOC84LzIwMTkIAAAACTEvMjgvMjAxMgkAAAABMDfTlF8rHNcIX2Lpnysc1wgqQ0lRLk5BU0RBUUdTOkNPU1QuSVFfU1BF</t>
  </si>
  <si>
    <t>Q0lBTF9ESVZfQ0YuRlkyMDEwAQAAAJFqAQADAAAAAACjxndiKxzXCJFQ1p8rHNcIGUNJUS5UU0U6ODAyOC5JUV9BUC5GWTIwMTABAAAAGWMNAAIAAAAGMTA0MTc3AQgAAAAFAAAAATEBAAAACjEzNjkxODEzMTcDAAAAAjc5AgAAAAQxMDE4BAAAAAEwBwAAAAg4LzgvMjAxOQgAAAAJMi8yOC8yMDEwCQAAAAEw+l1NZCsc1wiZTyifKxzXCClDSVEuTllTRTpUR1QuSVFfSU5WRVNUX1NFQ1VSSVRZX0NGLkZZMjAxMwEAAABmqQIAAgAAAAMxMDIBCAAAAAUAAAABMQEAAAAKMTcyMzM1MTk1OAMAAAADMTYwAgAAAAQyMDI3BAAAAAEwBwAAAAg4LzgvMjAxOQgAAAAIMi8yLzIwMTMJAAAAATCBNZdfKxzXCGjY/p8rHNcIKENJUS5OWVNFOlRHVC5JUV9DVVJSRU5UX1BPUlRfREVCVC5GWTIwMTABAAAAZqkCAAIAAAAEMTY5NgEIAAAABQAAAAExAQAAAAoxNTI5MzMyNzAyAwAAAAMxNjACAAAABDEyOTcEAAAAATAHAAAACDgvOC8yMDE5CAAAAAkxLzMwLzIwMTAJAAAAATA305RfKxzXCA8FyJ8rHNcIJENJUS5UU0U6ODAyOC5JUV9VTkxFVkVSRURfRkNGLkZZMjAxMgEAAAAZYw0AAgAAAAk1Nzc5Ni4zNzUBCAAAAAUAAAABMQEAAAAKMTU1MTcyMTY2NgMAAAACNzkCAAAABDQ0MjMEAAAAATAHAAAACDgvOC8yMDE5CAAAAAkyLzI5LzIwMTIJAAAAATA/wE9kKxzXCIHSb58rHNcIL0NJUS5OWVNFOkJBQkEuSVFfT1RIRVJf</t>
  </si>
  <si>
    <t>RklOQU5DRV9BQ1RfU1VQUEwuRlkyMDE5AQAAABElggICAAAABDczNTcBCAAAAAUAAAABMQEAAAAKMTk2NzQ3NDE2MwMAAAACMzICAAAABDIwNTAEAAAAATAHAAAACDgvOC8yMDE5CAAAAAkzLzMxLzIwMTkJAAAAATC60/pdKxzXCAT2YqArHNcII0NJUS5UU0U6MzM4Mi5JUV9CRVRBXzJZUi4yMDE1LzAyLzI4AQAAAPxAagECAAAAETAuOTc2OTE2Nzc0Nzk5MTI3AKbgh34rHNcIwYfcoCsc1wgqQ0lRLlRTRTo4MjY3LklRX0lOQ19UQVhfUEFZX0NVUlJFTlQuRlkyMDEzAQAAAKZYDQACAAAABTQwNjE2AQgAAAAFAAAAATEBAAAACjE2MjEyMjkwMzIDAAAAAjc5AgAAAAQxMDk0BAAAAAEwBwAAAAg4LzgvMjAxOQgAAAAJMi8yOC8yMDEzCQAAAAEwOLesZCsc1wib2xKfKxzXCDRDSVEuTkFTREFRR1M6Q09TVC5JUV9JTVBVVF9PUEVSX0xFQVNFX0lOVF9FWFAuRlkyMDE1AQAAAJFqAQACAAAACTQ0LjUyNzM5MgEIAAAABQAAAAExAQAAAAoxODYxOTUxODA3AwAAAAMxNjACAAAABTIxNjcyBAAAAAEwBwAAAAg4LzgvMjAxOQgAAAAJOC8zMC8yMDE1CQAAAAEw4owVYCsc1wjEK8+fKxzXCCRDSVEuVFNFOjgyNjcuSVFfSU5DX0VRVUlUWV9DRi5GWTIwMTkBAAAAplgNAAIAAAAFLTI1MzIBCAAAAAUAAAABMQEAAAAKMTk2NzAwNDc1MAMAAAACNzkCAAAABDIwODYEAAAAATAHAAAACDgvOC8yMDE5CAAAAAkyLzI4LzIw</t>
  </si>
  <si>
    <t>MTkJAAAAATB0q1tkKxzXCD8F+54rHNcIJkNJUS5OWVNFOldNVC5JUV9DVVNUT01fQkVUQS4yMDE0LzAxLzMxAQAAAN/GBAACAAAAETAuNDAyNDk0MzQ1NjgxOTk4AKbgh34rHNcI+3LooCsc1wglQ0lRLk5ZU0U6VEdULklRX0NBUElUQUxfTEVBU0VTLkZZMjAxMwEAAABmqQIAAwAAAAAAN9OUXysc1wgMi/CfKxzXCCBDSVEuVFNFOjMwOTIuSVFfU1RfSU5WRVNULkZZMjAxMwEAAAACZdoBAwAAAAAAjQY1Yisc1wje/gWgKxzXCCdDSVEuTkFTREFRR1M6Q09TVC5JUV9MRVZFUkVEX0ZDRi5GWTIwMDcBAAAAkWoBAAIAAAAHODAxLjk0NAEIAAAABQAAAAExAQAAAAoxMjA1MjA3NzI5AwAAAAMxNjACAAAABDQ0MjIEAAAAATAHAAAACDgvOC8yMDE5CAAAAAg5LzIvMjAwNwkAAAABMPTSLmErHNcIOHfdnysc1wgkQ0lRLk5BU0RBUUdTOkNPU1QuSVFfVE9UQUxfQ0wuRlkyMDEyAQAAAJFqAQACAAAABTEyMjYwAQgAAAAFAAAAATEBAAAACjE3MDIwNDk1MjQDAAAAAzE2MAIAAAAEMTAwOQQAAAABMAcAAAAIOC84LzIwMTkIAAAACDkvMi8yMDEyCQAAAAEwo8Z3Yisc1wgPBcifKxzXCCFDSVEuVFNFOjk5ODMuSVFfQ0FTSF9GSU5BTi5GWTIwMTABAAAA0Y5EAAIAAAAGLTI4ODk3AQgAAAAFAAAAATEBAAAACjE0MTQ2NjM2MTcDAAAAAjc5AgAAAAQyMDA0BAAAAAEwBwAAAAg4LzgvMjAxOQgAAAAJOC8zMS8yMDEwCQAA</t>
  </si>
  <si>
    <t>AAEwNp1xZisc1wjFzOCeKxzXCCFDSVEuVFNFOjMwOTIuSVFfQ0FTSF9FUVVJVi5GWTIwMTYBAAAAAmXaAQIAAAAFMTEzNDMBCAAAAAUAAAABMQEAAAAKMTc5NzIxODUzMAMAAAACNzkCAAAABDEwOTYEAAAAATAHAAAACDgvOC8yMDE5CAAAAAkzLzMxLzIwMTYJAAAAATCNBjViKxzXCEd/n58rHNcIGUNJUS5UU0U6MzA5Mi5JUV9HVy5GWTIwMTIBAAAAAmXaAQIAAAADNjQxAQgAAAAFAAAAATEBAAAACjE1NTQzMzcyMDEDAAAAAjc5AgAAAAQxMTcxBAAAAAEwBwAAAAg4LzgvMjAxOQgAAAAJMy8zMS8yMDEyCQAAAAEwjQY1Yisc1wiAW3mfKxzXCCpDSVEuTllTRTpUR1QuSVFfSU5DX1RBWF9QQVlfQ1VSUkVOVC5GWTIwMDgBAAAAZqkCAAIAAAADMTExAQgAAAAFAAAAATEBAAAACjEzNDI2MTgwNzEDAAAAAzE2MAIAAAAEMTA5NAQAAAABMAcAAAAIOC84LzIwMTkIAAAACDIvMi8yMDA4CQAAAAEw7u0XYCsc1whOZ8qfKxzXCCZDSVEuTllTRTpXTVQuSVFfTE9BTlNfUkVDRUlWX0xULkZZMjAxNAEAAADfxgQAAwAAAAAAwuRBYSsc1wjdjdGfKxzXCBNDSVEuLklRX0NPTU1PTl9SRVAuBQAAAAEAAAAIAAAAFChJbnZhbGlkIElkZW50aWZpZXIp9Dfphisc1wj0N+mGKxzXCChDSVEuVFNFOjI2NTEuSVFfRklYRURfQVNTRVRfVFVSTlMuRlkyMDE3AQAAAAcyEAACAAAACDIuMDEyODA3AQgAAAAFAAAAATEBAAAACjE4</t>
  </si>
  <si>
    <t>NDU3NjYzNjQDAAAAAjc5AgAAAAQ0MDY2BAAAAAEwBwAAAAg4LzgvMjAxOQgAAAAJMi8yOC8yMDE3CQAAAAEw0H2vXCsc1wjTi56gKxzXCBxDSVEuTllTRTpCQUJBLklRX05QUEUuRlkyMDE0AQAAABElggICAAAABDU1ODEBCAAAAAUAAAABMQEAAAAKMTc5Mzc3NTQ3NAMAAAACMzICAAAABDEwMDQEAAAAATAHAAAACDgvOC8yMDE5CAAAAAkzLzMxLzIwMTQJAAAAATB48V5eKxzXCJU0P6ArHNcIJUNJUS5UU0U6MzM4Mi5JUV9QUk9WX0JBRF9ERUJUUy5GWTIwMTgBAAAA/EBqAQMAAAAAABpvx2YrHNcIxczgnisc1wglQ0lRLlRTRToyNjUxLklRX0dBSU5fSU5WRVNUX0NGLkZZMjAwOQEAAAAHMhAAAwAAAAAAs589Yysc1wgOIH6fKxzXCCJDSVEuVFNFOjI2NTEuSVFfU0FMRV9QUEVfQ0YuRlkyMDE5AQAAAAcyEAADAAAAAAA37UtjKxzXCN+raJ8rHNcIJUNJUS5OQVNEQVFHUzpBTVpOLklRX0ZVTExfVElNRS5GWTIwMDgBAAAAPUkAAAIAAAAFMjA3MDAADRkUXysc1whfYumfKxzXCCBDSVEuVFNFOjgyMjcuSVFfRElWRVNUX0NGLkZZMjAxMwEAAAA1cA0AAwAAAAAAXXW8ZSsc1wjDyf+eKxzXCBlDSVEuVFNFOjgyMjcuSVFfQUQuRlkyMDE4AQAAADVwDQADAAAAAACyV1hlKxzXCC2R5Z4rHNcIJkNJUS5UU0U6OTk4My5JUV9JTlZFTlRPUllfVFVSTlMuRlkyMDE3AQAAANGORAACAAAACDMuNDA0MzMzAQgAAAAF</t>
  </si>
  <si>
    <t>AAAAATEBAAAACjE5Mjg0NTM0MDIDAAAAAjc5AgAAAAQ0MDgyBAAAAAEwBwAAAAg4LzgvMjAxOQgAAAAJOC8zMS8yMDE3CQAAAAEwsXQMXSsc1wifLH2gKxzXCCNDSVEuTllTRTpCQUJBLklRX0RBX1NVUFBMX0NGLkZZMjAxNQEAAAARJYICAgAAAAQyMjgyAQgAAAAFAAAAATEBAAAACjE4NDcxMTMyMDkDAAAAAjMyAgAAAAQyMTcxBAAAAAEwBwAAAAg4LzgvMjAxOQgAAAAJMy8zMS8yMDE1CQAAAAEwutP6XSsc1wjnEBmgKxzXCCpDSVEuVFNFOjk5ODMuSVFfSU5URVJFU1RfSU5WRVNUX0lOQy5GWTIwMDgBAAAA0Y5EAAIAAAAEMjI0MAEIAAAABQAAAAExAQAAAAoxNDM0NzMyMzM5AwAAAAI3OQIAAAACNjUEAAAAATAHAAAACDgvOC8yMDE5CAAAAAk4LzMxLzIwMDgJAAAAATA2nXFmKxzXCKBSCZ8rHNcII0NJUS5UU0U6MjY1MS5JUV9JTlRFUkVTVF9FWFAuRlkyMDE4AQAAAAcyEAACAAAABS0yMDk5AQgAAAAFAAAAATEBAAAACjE4OTE3ODI5NzkDAAAAAjc5AgAAAAI4MgQAAAABMAcAAAAIOC84LzIwMTkIAAAACTIvMjgvMjAxOAkAAAABMDftS2MrHNcIEDZTnysc1wgiQ0lRLlRTRTo5OTgzLklRX0VCSVRfTUFSR0lOLkZZMjAwNwEAAADRjkQAAgAAAAcxMi40MDkxAQgAAAAFAAAAATEBAAAACjE0NDU5MjQyNDYDAAAAAjc5AgAAAAQ0MDUzBAAAAAEwBwAAAAg4LzgvMjAxOQgAAAAJOC8zMS8yMDA3CQAAAAEw</t>
  </si>
  <si>
    <t>sXQMXSsc1wgDf2ygKxzXCCNDSVEuVFNFOjgyNjcuSVFfRklOSVNIRURfSU5WLkZZMjAxNQEAAACmWA0AAgAAAAY1NDczNTIBCAAAAAUAAAABMQEAAAAKMTc0MjI0MzgzNAMAAAACNzkCAAAABDMwNzUEAAAAATAHAAAACDgvOC8yMDE5CAAAAAkyLzI4LzIwMTUJAAAAATAvSVlkKxzXCLXDPZ8rHNcIJENJUS5OQVNEQVFHUzpBTVpOLklRX1RPVEFMX0NBLkZZMjAxOAEAAAA9SQAAAgAAAAU3NTEwMQEIAAAABQAAAAExAQAAAAoxOTQzNTA3MTY4AwAAAAMxNjACAAAABDEwMDgEAAAAATAHAAAACDgvOC8yMDE5CAAAAAoxMi8zMS8yMDE4CQAAAAEw2LKCXisc1wjHlkGgKxzXCCFDSVEuTllTRTpUR1QuSVFfQ0FTSF9UQVhFUy5GWTIwMTcBAAAAZqkCAAIAAAAEMTUxNAEIAAAABQAAAAExAQAAAAoxOTQ5NDk4ODc2AwAAAAMxNjACAAAABDMwNTMEAAAAATAHAAAACDgvOC8yMDE5CAAAAAkxLzI4LzIwMTcJAAAAATCAO1lfKxzXCAT8JKArHNcIKkNJUS5UU0U6MzA5Mi5JUV9UT1RBTF9FUVVJVFkuRlkyMDEzLi4uLkpQWQEAAAACZdoBAgAAAAUxMjc3MAEIAAAABQAAAAExAQAAAAoxNjI1NDU3NTYzAwAAAAI3OQIAAAAEMTI3NQQAAAABMAcAAAAIOC84LzIwMTkIAAAACTMvMzEvMjAxMwkAAAABMAkjg1srHNcImpzQoCsc1wgpQ0lRLk5ZU0U6QkFCQS5JUV9NSU5PUklUWV9JTlRFUkVTVC5GWTIwMTgBAAAAESWCAgIA</t>
  </si>
  <si>
    <t>AAAFNzA2MTYBCAAAAAUAAAABMQEAAAAKMTk2NzQ3NDE1NAMAAAACMzICAAAABDEwNTIEAAAAATAHAAAACDgvOC8yMDE5CAAAAAkzLzMxLzIwMTgJAAAAATC60/pdKxzXCAGCTaArHNcIIUNJUS5UU0U6ODAyOC5JUV9UT1RBTF9ERUJULkZZMjAwOAEAAAAZYw0AAgAAAAQxMDgxAQgAAAAFAAAAATEBAAAACjEwMTY0NTQ4ODYDAAAAAjc5AgAAAAQ0MTczBAAAAAEwBwAAAAg4LzgvMjAxOQgAAAAJMi8yOS8yMDA4CQAAAAEw+l1NZCsc1wgYOzSfKxzXCCFDSVEuTllTRTpUR1QuSVFfT1RIRVJfT1BFUi5GWTIwMTkBAAAAZqkCAAMAAAAAALudW18rHNcIviIsoCsc1wgmQ0lRLk5ZU0U6V01ULklRX0FTU0VUX1dSSVRFRE9XTi5GWTIwMTkBAAAA38YEAAMAAAAAAPTSLmErHNcIgMnMnysc1wgZQ0lRLlRTRTozMDkyLklRX0FSLkZZMjAxNwEAAAACZdoBAgAAAAUyMDg1OAEIAAAABQAAAAExAQAAAAoxODQ4NjczMzI3AwAAAAI3OQIAAAAEMTAyMQQAAAABMAcAAAAIOC84LzIwMTkIAAAACTMvMzEvMjAxNwkAAAABMI0GNWIrHNcIgFt5nysc1wggQ0lRLlRTRTozMzgyLklRX1NHQV9TVVBQTC5GWTIwMTMBAAAA/EBqAQIAAAAHMTQ3NzY4NgEIAAAABQAAAAExAQAAAAoxNjg5MTI5NTE5AwAAAAI3OQIAAAADMTAyBAAAAAEwBwAAAAg4LzgvMjAxOQgAAAAJMi8yOC8yMDEzCQAAAAEw+gnkZisc1whu4dSeKxzXCCpDSVEu</t>
  </si>
  <si>
    <t>VFNFOjk5ODMuSVFfVE9UQUxfRVFVSVRZLkZZMjAxOS4uLi5KUFkBAAAA0Y5EAAMAAAAAAAkjg1srHNcIZCXaoCsc1wghQ0lRLlRTRTozMDkyLklRX0NPTU1PTl9SRVAuRlkyMDEzAQAAAAJl2gECAAAABS0zNjYwAQgAAAAFAAAAATEBAAAACjE2MjU0NTc1NjMDAAAAAjc5AgAAAAQyMTY0BAAAAAEwBwAAAAg4LzgvMjAxOQgAAAAJMy8zMS8yMDEzCQAAAAEwjQY1Yisc1wgdC4qfKxzXCBlDSVEuVFNFOjI2NTEuSVFfUkUuRlkyMDExAQAAAAcyEAACAAAABTk5NjA4AQgAAAAFAAAAATEBAAAACjE0NTgyNDIwNDgDAAAAAjc5AgAAAAQxMjIyBAAAAAEwBwAAAAg4LzgvMjAxOQgAAAAJMi8yOC8yMDExCQAAAAEws589Yysc1wiYRoWfKxzXCCNDSVEuTllTRTpUR1QuSVFfQkVUQV8xWVIuMjAwOS8wMS8zMQEAAABmqQIAAgAAABAxLjM2NjYzMDQ4MDUxOTg4ACqrTn4rHNcI+3LooCsc1wglQ0lRLk5ZU0U6V01ULklRX09USEVSX0NMX1NVUFBMLkZZMjAxNwEAAADfxgQAAwAAAAAAqnAsYSsc1whl7tOfKxzXCCJDSVEuVFNFOjgyMjcuSVFfR0FJTl9BU1NFVFMuRlkyMDEwAQAAADVwDQACAAAABC0yODABCAAAAAUAAAABMQEAAAAKMTM2NjY1OTM2NwMAAAACNzkCAAAAAjU2BAAAAAEwBwAAAAg4LzgvMjAxOQgAAAAJMi8yMC8yMDEwCQAAAAEwJhO6ZSsc1wisVeqeKxzXCC9DSVEuTkFTREFRR1M6QU1aTi5JUV9PVEhF</t>
  </si>
  <si>
    <t>Ul9VTlVTVUFMX1NVUFBMLkZZMjAxNwEAAAA9SQAAAwAAAAAA2LKCXisc1whSXiegKxzXCCZDSVEuTkFTREFRR1M6Q09TVC5JUV9DT01NT05fUkVQLkZZMjAxNwEAAACRagEAAgAAAAQtNjcxAQgAAAAFAAAAATEBAAAACjE5MTYwNTYxNjcDAAAAAzE2MAIAAAAEMjE2NAQAAAABMAcAAAAIOC84LzIwMTkIAAAACDkvMy8yMDE3CQAAAAEw7u0XYCsc1winQMOfKxzXCCRDSVEuTkFTREFRR1M6Q09TVC5JUV9BUl9UVVJOUy5GWTIwMDkBAAAAkWoBAAIAAAAKMTE1Ljk0NDgwNQEIAAAABQAAAAExAQAAAAoxNDc3MzU1MTExAwAAAAMxNjACAAAABDQwMDEEAAAAATAHAAAACDgvOC8yMDE5CAAAAAk4LzMwLzIwMDkJAAAAATDnbn1cKxzXCGqxxKArHNcILENJUS5UU0U6ODI2Ny5JUV9ERUJUX0VRVUlWX09QRVJfTEVBU0UuRlkyMDE1AQAAAKZYDQACAAAABzMwMjQzMDQBCAAAAAUAAAABMQEAAAAKMTc0MjI0MzgzNAMAAAACNzkCAAAABTIxNjcxBAAAAAEwBwAAAAg4LzgvMjAxOQgAAAAJMi8yOC8yMDE1CQAAAAEwL0lZZCsc1wgoFC2fKxzXCCZDSVEuVFNFOjI2NTEuSVFfQVNTRVRfV1JJVEVET1dOLkZZMjAxOAEAAAAHMhAAAgAAAAYtMjA2NDgBCAAAAAUAAAABMQEAAAAKMTg5MTc4Mjk3OQMAAAACNzkCAAAAAjMyBAAAAAEwBwAAAAg4LzgvMjAxOQgAAAAJMi8yOC8yMDE4CQAAAAEwN+1LYysc1wgdC4qfKxzXCCZD</t>
  </si>
  <si>
    <t>SVEuVFNFOjk5ODMuSVFfQ0FTSF9BQ1FVSVJFX0NGLkZZMjAxNQEAAADRjkQAAwAAAAAAJhO6ZSsc1whl8AafKxzXCCBDSVEuVFNFOjgwMjguSVFfQ0hBTkdFX0FQLkZZMjAwOQEAAAAZYw0AAgAAAAU0MDEzMQEIAAAABQAAAAExAQAAAAoxMzY5MTgxMzE0AwAAAAI3OQIAAAAEMjAxNwQAAAABMAcAAAAIOC84LzIwMTkIAAAACTIvMjgvMjAwOQkAAAABMPpdTWQrHNcI7iJfnysc1wgjQ0lRLlRTRTo4MjY3LklRX0JFVEFfNVlSLjIwMTMvMDIvMjgBAAAAplgNAAIAAAARMC43MDEwNTk4OTU3ODQzNzEApuCHfisc1wg8TOGgKxzXCCxDSVEuVFNFOjgwMjguSVFfSU1QVVRfT1BFUl9MRUFTRV9ERVBSLkZZMjAxOQEAAAAZYw0AAgAAAAwxNzA2NTMuOTY1ODQBCAAAAAUAAAABMQEAAAAKMTk2NzAwNDg2NgMAAAACNzkCAAAABTIxNjczBAAAAAEwBwAAAAg4LzgvMjAxOQgAAAAJMi8yOC8yMDE5CQAAAAEw54GmYysc1wiYRoWfKxzXCClDSVEuTllTRTpCQUJBLklRX1RPVEFMX0RFQlRfRUJJVERBLkZZMjAxMwEAAAARJYICAgAAAAgyLjE2MjQ3NAEIAAAABQAAAAExAQAAAAoxNzU5MjM5MTAxAwAAAAIzMgIAAAAENDE5MgQAAAABMAcAAAAIOC84LzIwMTkIAAAACTMvMzEvMjAxMwkAAAABMFjaVVsrHNcImAG0oCsc1wgZQ0lRLlRTRTo4MjI3LklRX1JFLkZZMjAxMAEAAAA1cA0AAgAAAAYxNTE1MjgBCAAAAAUAAAAB</t>
  </si>
  <si>
    <t>MQEAAAAKMTM2NjY1OTM2NwMAAAACNzkCAAAABDEyMjIEAAAAATAHAAAACDgvOC8yMDE5CAAAAAkyLzIwLzIwMTAJAAAAATAmE7plKxzXCP6ZVZ8rHNcIKUNJUS5UU0U6OTk4My5JUV9EQVlTX0lOVkVOVE9SWV9PVVQuRlkyMDA3AQAAANGORAACAAAACTY0LjYzNDU2NQEIAAAABQAAAAExAQAAAAoxNDQ1OTI0MjQ2AwAAAAI3OQIAAAAENDAzNQQAAAABMAcAAAAIOC84LzIwMTkIAAAACTgvMzEvMjAwNwkAAAABMLF0DF0rHNcInyx9oCsc1wgfQ0lRLlRTRTo4MDI4LklRX0RBX1NVUFBMLkZZMjAxMwEAAAAZYw0AAgAAAAUxOTAwNQEIAAAABQAAAAExAQAAAAoxNjIxMDAwNzgwAwAAAAI3OQIAAAACNDEEAAAAATAHAAAACDgvOC8yMDE5CAAAAAkyLzI4LzIwMTMJAAAAATA/wE9kKxzXCGLxtJ8rHNcIIUNJUS5UU0U6MzM4Mi5JUV9DQVNIX1RBWEVTLkZZMjAwOAEAAAD8QGoBAgAAAAYxMDM5MDkBCAAAAAUAAAABMQEAAAAKMTAxNzY5NTk2MwMAAAACNzkCAAAABDMwNTMEAAAAATAHAAAACDgvOC8yMDE5CAAAAAkyLzI5LzIwMDgJAAAAATD6CeRmKxzXCBCm2Z4rHNcII0NJUS5OWVNFOldNVC5JUV9QRV9FWENMLi4yMDE5LzAyLzI4AQAAAN/GBAACAAAACTQzLjgwMDg4NAEHAAAABQAAAAExAQAAAAoxOTQ1NzkyMTY3AwAAAAEwAgAAAAYxMDAwMjcEAAAAATAHAAAACTIvMjgvMjAxOQgAAAAJMi8yOC8yMDE5UQ1R</t>
  </si>
  <si>
    <t>fisc1wir5LWeKxzXCBpDSVEuVFNFOjMwOTIuSVFfRUJULkZZMjAxNgEAAAACZdoBAgAAAAUxODA0NAEIAAAABQAAAAExAQAAAAoxNzk3MjE4NTMwAwAAAAI3OQIAAAADMTM5BAAAAAEwBwAAAAg4LzgvMjAxOQgAAAAJMy8zMS8yMDE2CQAAAAEwjQY1Yisc1wgLfL6fKxzXCCRDSVEuVFNFOjk5ODMuSVFfVU5MRVZFUkVEX0ZDRi5GWTIwMTMBAAAA0Y5EAAMAAAAAACYTumUrHNcIGDs0nysc1wgiQ0lRLlRTRTo4MjY3LklRX0dBSU5fSU5WRVNULkZZMjAwOAEAAACmWA0AAgAAAAQtMjQ3AQgAAAAFAAAAATEBAAAACTk5NTA1NjA3MAMAAAACNzkCAAAAAjYyBAAAAAEwBwAAAAg4LzgvMjAxOQgAAAAJMi8yMC8yMDA4CQAAAAEwRRxdZSsc1wg7/zifKxzXCClDSVEuTllTRTpCQUJBLklRX1RPVEFMX0xJQUJfRVFVSVRZLkZZMjAxNQEAAAARJYICAgAAAAYyNTU0MzQBCAAAAAUAAAABMQEAAAAKMTg0NzExMzIwOQMAAAACMzICAAAABDEwMTMEAAAAATAHAAAACDgvOC8yMDE5CAAAAAkzLzMxLzIwMTUJAAAAATC60/pdKxzXCG9JM6ArHNcIGUNJUS5OWVNFOldNVC5JUV9BUi5GWTIwMTgBAAAA38YEAAIAAAAENTYxNAEIAAAABQAAAAExAQAAAAoxOTUxNTQwMzM2AwAAAAMxNjACAAAABDEwMjEEAAAAATAHAAAACDgvOC8yMDE5CAAAAAkxLzMxLzIwMTgJAAAAATD00i5hKxzXCJnKrZ8rHNcILkNJUS5UU0U6MzM4Mi5J</t>
  </si>
  <si>
    <t>UV9PVEhFUl9GSU5BTkNFX0FDVF9TVVBQTC5GWTIwMTUBAAAA/EBqAQIAAAAGLTIwNTY2AQgAAAAFAAAAATEBAAAACjE3NDIyNDM3OTEDAAAAAjc5AgAAAAQyMDUwBAAAAAEwBwAAAAg4LzgvMjAxOQgAAAAJMi8yOC8yMDE1CQAAAAEwGm/HZisc1wiEZ/2eKxzXCBlDSVEuTllTRTpUR1QuSVFfRE8uRlkyMDE3AQAAAGapAgACAAAAAjY4AQgAAAAFAAAAATEBAAAACjE5NDk0OTg4NzYDAAAAAzE2MAIAAAACNDAEAAAAATAHAAAACDgvOC8yMDE5CAAAAAkxLzI4LzIwMTcJAAAAATCAO1lfKxzXCCzqEaArHNcII0NJUS5UU0U6ODAyOC5JUV9UT1RBTF9SRUNFSVYuRlkyMDEyAQAAABljDQACAAAABTQyNjUyAQgAAAAFAAAAATEBAAAACjE1NTE3MjE2NjYDAAAAAjc5AgAAAAQxMDAxBAAAAAEwBwAAAAg4LzgvMjAxOQgAAAAJMi8yOS8yMDEyCQAAAAEwP8BPZCsc1wgigoCfKxzXCChDSVEuVFNFOjk5ODMuSVFfTUlOT1JJVFlfSU5URVJFU1QuRlkyMDA3AQAAANGORAACAAAABDMxMzkBCAAAAAUAAAABMQEAAAAKMTQ0NTkyNDI0NgMAAAACNzkCAAAABDEwNTIEAAAAATAHAAAACDgvOC8yMDE5CAAAAAk4LzMxLzIwMDcJAAAAATA2nXFmKxzXCG7h1J4rHNcIHkNJUS5OQVNEQVFHUzpDT1NULklRX0FSLkZZMjAxNgEAAACRagEAAgAAAAQxMjUyAQgAAAAFAAAAATEBAAAACjE5MTYwNTYxMzgDAAAAAzE2MAIAAAAEMTAy</t>
  </si>
  <si>
    <t>MQQAAAABMAcAAAAIOC84LzIwMTkIAAAACTgvMjgvMjAxNgkAAAABMO7tF2ArHNcITmfKnysc1wggQ0lRLlRTRTo4MjY3LklRX1BBUlRfVElNRS5GWTIwMTUBAAAAplgNAAMAAAAAAC9JWWQrHNcI2Sywnysc1wgZQ0lRLlRTRTozMDkyLklRX05JLkZZMjAxMwEAAAACZdoBAgAAAAQ1MzYwAQgAAAAFAAAAATEBAAAACjE2MjU0NTc1NjMDAAAAAjc5AgAAAAIxNQQAAAABMAcAAAAIOC84LzIwMTkIAAAACTMvMzEvMjAxMwkAAAABMI0GNWIrHNcIauGhnysc1wgmQ0lRLk5BU0RBUUdTOkNPU1QuSVFfRUFSTklOR19DTy5GWTIwMDcBAAAAkWoBAAIAAAAEMTA4MwEIAAAABQAAAAExAQAAAAoxMjA1MjA3NzI5AwAAAAMxNjACAAAAATcEAAAAATAHAAAACDgvOC8yMDE5CAAAAAg5LzIvMjAwNwkAAAABMPTSLmErHNcIZe7Tnysc1wgfQ0lRLlRTRToyNjUxLklRX0FSX1RVUk5TLkZZMjAxNAEAAAAHMhAAAgAAAAg4LjIxMzM2NAEIAAAABQAAAAExAQAAAAoxNjgyOTkxODkzAwAAAAI3OQIAAAAENDAwMQQAAAABMAcAAAAIOC84LzIwMTkIAAAACTIvMjgvMjAxNAkAAAABMNB9r1wrHNcI7AKVoCsc1wgjQ0lRLlRTRTo4MDI4LklRX0VCSVRBX01BUkdJTi5GWTIwMTcBAAAAGWMNAAIAAAAFNi4wOTgBCAAAAAUAAAABMQEAAAAKMTg0NTU1NDk5NgMAAAACNzkCAAAABDQ0MTkEAAAAATAHAAAACDgvOC8yMDE5CAAAAAkyLzI4</t>
  </si>
  <si>
    <t>LzIwMTcJAAAAATDQfa9cKxzXCJ0pnKArHNcIKUNJUS5OWVNFOkJBQkEuSVFfVE9UQUxfREVCVF9SRVBBSUQuRlkyMDE5AQAAABElggICAAAABi0xNjM0NwEIAAAABQAAAAExAQAAAAoxOTY3NDc0MTYzAwAAAAIzMgIAAAAEMjE2NgQAAAABMAcAAAAIOC84LzIwMTkIAAAACTMvMzEvMjAxOQkAAAABMLrT+l0rHNcI1ApXoCsc1wggQ0lRLlRTRTozMzgyLklRX0JVSUxESU5HUy5GWTIwMTgBAAAA/EBqAQIAAAAHMjEzOTUyNAEIAAAABQAAAAExAQAAAAoxOTA2MDUwMTQ1AwAAAAI3OQIAAAAEMzAyMwQAAAABMAcAAAAIOC84LzIwMTkIAAAACTIvMjgvMjAxOAkAAAABMBpvx2YrHNcITHkQnysc1wgaQ0lRLlRTRTo4MDI4LklRX1JFVi5GWTIwMTIBAAAAGWMNAAIAAAAGMjk5NjcxAQgAAAAFAAAAATEBAAAACjE1NTE3MjE2NjYDAAAAAjc5AgAAAAMxMTIEAAAAATAHAAAACDgvOC8yMDE5CAAAAAkyLzI5LzIwMTIJAAAAATA/wE9kKxzXCMY0cp8rHNcIJkNJUS5UU0U6MjY1MS5JUV9DQVNIX0NPTlZFUlNJT04uRlkyMDE2AQAAAAcyEAACAAAACy0xODcuOTM4NDM4AQgAAAAFAAAAATEBAAAACjE3OTQ5NzY3OTEDAAAAAjc5AgAAAAQ0MTg0BAAAAAEwBwAAAAg4LzgvMjAxOQgAAAAJMi8yOS8yMDE2CQAAAAEw0H2vXCsc1wh2PpCgKxzXCCJDSVEuTllTRTpUR1QuSVFfQ0FTSF9JTlZFU1QuRlkyMDEyAQAAAGapAgAC</t>
  </si>
  <si>
    <t>AAAABS00MTgwAQgAAAAFAAAAATEBAAAACjE2NjMzNTQ0MzkDAAAAAzE2MAIAAAAEMjAwNQQAAAABMAcAAAAIOC84LzIwMTkIAAAACTEvMjgvMjAxMgkAAAABMDfTlF8rHNcI4ybunysc1wglQ0lRLlRTRTo5OTgzLklRX0JBU0lDX0VQU19JTkNMLkZZMjAxMQEAAADRjkQAAgAAAAo1MzMuOTMwOTM1AQgAAAAFAAAAATEBAAAACjE0ODcxOTE3MzADAAAAAjc5AgAAAAE5BAAAAAEwBwAAAAg4LzgvMjAxOQgAAAAJOC8zMS8yMDExCQAAAAEwNp1xZisc1wjyLuOeKxzXCChDSVEuTllTRTpCQUJBLklRX0VCSVREQV9DQVBFWF9JTlQuRlkyMDExAQAAABElggIDAAAAAABY2lVbKxzXCOV1yaArHNcIIkNJUS5UU0U6ODAyOC5JUV9RVUlDS19SQVRJTy5GWTIwMTUBAAAAGWMNAAIAAAAIMC43MDE0NDIBCAAAAAUAAAABMQEAAAAKMTc0MjI0Mzc1MQMAAAACNzkCAAAABDQxMjEEAAAAATAHAAAACDgvOC8yMDE5CAAAAAkyLzI4LzIwMTUJAAAAATDQfa9cKxzXCFxDcaArHNcIKENJUS5OWVNFOlRHVC5JUV9UT1RBTF9ERUJUX0VRVUlUWS5GWTIwMTQBAAAAZqkCAAIAAAAHNzcuNjk2OQEIAAAABQAAAAExAQAAAAoxNzgwMjU5MTk3AwAAAAMxNjACAAAABDQwMzQEAAAAATAHAAAACDgvOC8yMDE5CAAAAAgyLzEvMjAxNAkAAAABMO96AVwrHNcIJdjLoCsc1wglQ0lRLlRTRTo4MjI3LklRX09USEVSX0NBX1NVUFBMLkZZMjAx</t>
  </si>
  <si>
    <t>OQEAAAA1cA0AAgAAAAQ0OTUyAQgAAAAFAAAAATEBAAAACjE5NjcwMDQ4NzUDAAAAAjc5AgAAAAQxMDU1BAAAAAEwBwAAAAg4LzgvMjAxOQgAAAAJMi8yMC8yMDE5CQAAAAEw6LlaZSsc1wgiGu+eKxzXCB9DSVEuVFNFOjI2NTEuSVFfTkVUX0RFQlQuRlkyMDE5AQAAAAcyEAACAAAABjI1MjU1MQEIAAAABQAAAAExAQAAAAoxOTY3MDA0ODczAwAAAAI3OQIAAAAENDM2NAQAAAABMAcAAAAIOC84LzIwMTkIAAAACTIvMjgvMjAxOQkAAAABMDftS2MrHNcI7aOmnysc1wgpQ0lRLlRTRToyNjUxLklRX1RPVEFMX0RFQlRfQ0FQSVRBTC5GWTIwMTMBAAAABzIQAAIAAAAGMjEuNTY0AQgAAAAFAAAAATEBAAAACjE2NDA1ODUyNTIDAAAAAjc5AgAAAAQ0MTg2BAAAAAEwBwAAAAg4LzgvMjAxOQgAAAAJMi8yOC8yMDEzCQAAAAEw0H2vXCsc1wg14W6gKxzXCChDSVEuVFNFOjgyNjcuSVFfQ1VSUkVOVF9QT1JUX0RFQlQuRlkyMDE5AQAAAKZYDQACAAAABjM1NjMxMgEIAAAABQAAAAExAQAAAAoxOTY3MDA0NzUwAwAAAAI3OQIAAAAEMTI5NwQAAAABMAcAAAAIOC84LzIwMTkIAAAACTIvMjgvMjAxOQkAAAABMHSrW2QrHNcIdepEnysc1wglQ0lRLlRTRToyNjUxLklRX1NUX0RFQlRfSVNTVUVELkZZMjAxNgEAAAAHMhAAAwAAAAAAN+1LYysc1wgUj7KfKxzXCC1DSVEuVFNFOjMwOTIuSVFfQ0FTSF9DT05WRVJTSU9OLkZZ</t>
  </si>
  <si>
    <t>MjAxOC4uLi5KUFkBAAAAAmXaAQIAAAAIMTYxLjkzNTkBCAAAAAUAAAABMQEAAAAKMTg5NTAwMjE3OAMAAAACNzkCAAAABDQxODQEAAAAATAHAAAACDgvOC8yMDE5CAAAAAkzLzMxLzIwMTgJAAAAATAJI4NbKxzXCFrD16ArHNcIJUNJUS5OQVNEQVFHUzpDT1NULklRX0NIQU5HRV9BUi5GWTIwMTQBAAAAkWoBAAMAAAAAAOKMFWArHNcI+4cPoCsc1wgbQ0lRLk5ZU0U6V01ULklRX05QUEUuRlkyMDE4AQAAAN/GBAACAAAABjExNDgxOAEIAAAABQAAAAExAQAAAAoxOTUxNTQwMzM2AwAAAAMxNjACAAAABDEwMDQEAAAAATAHAAAACDgvOC8yMDE5CAAAAAkxLzMxLzIwMTgJAAAAATD00i5hKxzXCCKCgJ8rHNcIHkNJUS5OQVNEQVFHUzpDT1NULklRX0dXLkZZMjAxMAEAAACRagEAAgAAAAI3MQEIAAAABQAAAAExAQAAAAoxNTcxOTM2NDk5AwAAAAMxNjACAAAABDExNzEEAAAAATAHAAAACDgvOC8yMDE5CAAAAAk4LzI5LzIwMTAJAAAAATCjxndiKxzXCM4unZ8rHNcIIUNJUS5UU0U6MzA5Mi5JUV9DQVNIX0ZJTkFOLkZZMjAxNgEAAAACZdoBAgAAAAYtMjMyMjIBCAAAAAUAAAABMQEAAAAKMTc5NzIxODUzMAMAAAACNzkCAAAABDIwMDQEAAAAATAHAAAACDgvOC8yMDE5CAAAAAkzLzMxLzIwMTYJAAAAATCNBjViKxzXCIDJzJ8rHNcIJUNJUS5UU0U6ODIyNy5JUV9PVEhFUl9DTF9TVVBQTC5GWTIwMTYBAAAANXAN</t>
  </si>
  <si>
    <t>AAIAAAAFMTAyMTABCAAAAAUAAAABMQEAAAAKMTc5NDk3Njg2MgMAAAACNzkCAAAABDEwNTcEAAAAATAHAAAACDgvOC8yMDE5CAAAAAkyLzIwLzIwMTYJAAAAATCyV1hlKxzXCP+i+J4rHNcIKkNJUS5OQVNEQVFHUzpBTVpOLklRX09USEVSX0NBX1NVUFBMLkZZMjAxMQEAAAA9SQAAAwAAAAAADRkUXysc1wi4sfefKxzXCCxDSVEuTkFTREFRR1M6Q09TVC5JUV9DSEFOR0VfSU5WRU5UT1JZLkZZMjAxOAEAAACRagEAAgAAAAUtMTMxMwEIAAAABQAAAAExAQAAAAoxOTE2MDU2MTMxAwAAAAMxNjACAAAABDIwOTkEAAAAATAHAAAACDgvOC8yMDE5CAAAAAg5LzIvMjAxOAkAAAABMO7tF2ArHNcIDwXInysc1wglQ0lRLlRTRTozMDkyLklRX1NUX0RFQlRfUkVQQUlELkZZMjAxOAEAAAACZdoBAgAAAAYtMTUwMDABCAAAAAUAAAABMQEAAAAKMTg5NTAwMjE3OAMAAAACNzkCAAAABDIwNDQEAAAAATAHAAAACDgvOC8yMDE5CAAAAAkzLzMxLzIwMTgJAAAAATCNBjViKxzXCEj2lZ8rHNcIJkNJUS5UU0U6MzM4Mi5JUV9DQVNIX0FDUVVJUkVfQ0YuRlkyMDA2AQAAAPxAagECAAAABy0yMDgxNjABCAAAAAUAAAABMQEAAAAJNDQ0OTM0NzEwAwAAAAI3OQIAAAAEMjA1NwQAAAABMAcAAAAIOC84LzIwMTkIAAAACTIvMjgvMjAwNgkAAAABMGoOwlorHNcIZuHrdCsc1wgqQ0lRLk5BU0RBUUdTOkFNWk4uSVFfR1dfSU5UQU5f</t>
  </si>
  <si>
    <t>QU1PUlQuRlkyMDA4AQAAAD1JAAADAAAAAAC7nVtfKxzXCOMm7p8rHNcIIkNJUS5OQVNEQVFHUzpDT1NULklRX0VCSVREQS5GWTIwMDkBAAAAkWoBAAIAAAAEMjUxMwEIAAAABQAAAAExAQAAAAoxNDc3MzU1MTExAwAAAAMxNjACAAAABDQwNTEEAAAAATAHAAAACDgvOC8yMDE5CAAAAAk4LzMwLzIwMDkJAAAAATCjxndiKxzXCGXu058rHNcIJkNJUS5UU0U6ODIyNy5JUV9JTlZFTlRPUllfVFVSTlMuRlkyMDEwAQAAADVwDQACAAAACDkuMzkwMjg2AQgAAAAFAAAAATEBAAAACjEzNjY2NTkzNjcDAAAAAjc5AgAAAAQ0MDgyBAAAAAEwBwAAAAg4LzgvMjAxOQgAAAAJMi8yMC8yMDEwCQAAAAEwsXQMXSsc1wg+2aygKxzXCCdDSVEuVFNFOjk5ODMuSVFfTUFSS0VUQ0FQLjIwMTUvMi8yOC5KUFkBAAAA0Y5EAAIAAAANNDcyMjAyNy4wNzkzOAEGAAAABQAAAAExAQAAAAoxNzE1MzM5NDE4AwAAAAI3OQIAAAAGMTAwMDU0BAAAAAEwBwAAAAkyLzI4LzIwMTWm4Id+KxzXCM+PsuMrHNcIMENJUS5UU0U6OTk4My5JUV9UT1RBTF9PVVRTVEFORElOR19CU19EQVRFLkZZMjAxNAEAAADRjkQAAgAAAAoxMDEuOTE4NjExAQQAAAAFAAAAATUBAAAACjE3NjcxMDI0MDYCAAAABTI0MTUyBgAAAAEwJhO6ZSsc1wg9f9KeKxzXCCBDSVEuVFNFOjgwMjguSVFfU0dBX1NVUFBMLkZZMjAwOQEAAAAZYw0AAgAAAAYxNjg5MDYBCAAA</t>
  </si>
  <si>
    <t>AAUAAAABMQEAAAAKMTM2OTE4MTMxNAMAAAACNzkCAAAAAzEwMgQAAAABMAcAAAAIOC84LzIwMTkIAAAACTIvMjgvMjAwOQkAAAABMPpdTWQrHNcIc2Qcnysc1wgfQ0lRLlRTRTozMDkyLklRX1RPVEFMX0NMLkZZMjAwOAEAAAACZdoBAgAAAAgyMTkxLjc0NAEIAAAABQAAAAExAQAAAAoxMDU5MjQ0OTQ0AwAAAAI3OQIAAAAEMTAwOQQAAAABMAcAAAAIOC84LzIwMTkIAAAACTMvMzEvMjAwOAkAAAABMDftS2MrHNcIgFt5nysc1wgnQ0lRLk5BU0RBUUdTOkNPU1QuSVFfQ0FTSF9JTlZFU1QuRlkyMDEyAQAAAJFqAQACAAAABS0xMjM2AQgAAAAFAAAAATEBAAAACjE3MDIwNDk1MjQDAAAAAzE2MAIAAAAEMjAwNQQAAAABMAcAAAAIOC84LzIwMTkIAAAACDkvMi8yMDEyCQAAAAEwo8Z3Yisc1whOZ8qfKxzXCCBDSVEuVFNFOjMwOTIuSVFfRElWX1NIQVJFLkZZMjAwOAEAAAACZdoBAwAAAAAAN+1LYysc1wgOIH6fKxzXCClDSVEuVFNFOjI2NTEuSVFfSU5WRVNUX1NFQ1VSSVRZX0NGLkZZMjAwOQEAAAAHMhAAAgAAAAE2AQgAAAAFAAAAATEBAAAACjEzNjg0ODk1NTADAAAAAjc5AgAAAAQyMDI3BAAAAAEwBwAAAAg4LzgvMjAxOQgAAAAJMi8yOC8yMDA5CQAAAAEws589Yysc1wg5/FefKxzXCB9DSVEuVFNFOjMwOTIuSVFfT1BFUl9JTkMuRlkyMDExAQAAAAJl2gECAAAABDU4NTIBCAAAAAUAAAABMQEAAAAKMTQ2</t>
  </si>
  <si>
    <t>MTY4MDAwOAMAAAACNzkCAAAAAjIxBAAAAAEwBwAAAAg4LzgvMjAxOQgAAAAJMy8zMS8yMDExCQAAAAEwjQY1Yisc1whd5IKfKxzXCCxDSVEuVFNFOjk5ODMuSVFfSU1QVVRfT1BFUl9MRUFTRV9ERVBSLkZZMjAxNwEAAADRjkQAAgAAAA0xNTg1NjAuMjcyNjI0AQgAAAAFAAAAATEBAAAACjE5Mjg0NTM0MDIDAAAAAjc5AgAAAAUyMTY3MwQAAAABMAcAAAAIOC84LzIwMTkIAAAACTgvMzEvMjAxNwkAAAABMF11vGUrHNcI77QLnysc1wgsQ0lRLk5ZU0U6QkFCQS5JUV9NSU5PUklUWV9JTlRFUkVTVF9DRi5GWTIwMDkBAAAAESWCAgMAAAAAAC6PXF4rHNcIb0kzoCsc1wglQ0lRLlRTRTo4MjY3LklRX0NBU0hfU1RfSU5WRVNULkZZMjAxMgEAAACmWA0AAgAAAAYxODY1MjIBCAAAAAUAAAABMQEAAAAKMTU1MTcyMTY2OQMAAAACNzkCAAAABDEwMDIEAAAAATAHAAAACDgvOC8yMDE5CAAAAAkyLzI5LzIwMTIJAAAAATA4t6xkKxzXCLzGHp8rHNcIJUNJUS5UU0U6ODI2Ny5JUV9TVF9ERUJUX0lTU1VFRC5GWTIwMTkBAAAAplgNAAIAAAAFNjg1NTEBCAAAAAUAAAABMQEAAAAKMTk2NzAwNDc1MAMAAAACNzkCAAAABDIwNDMEAAAAATAHAAAACDgvOC8yMDE5CAAAAAkyLzI4LzIwMTkJAAAAATB0q1tkKxzXCHNkHJ8rHNcII0NJUS5UU0U6ODI2Ny5JUV9UT1RBTF9SRUNFSVYuRlkyMDE1AQAAAKZYDQACAAAABzIzNTMz</t>
  </si>
  <si>
    <t>OTIBCAAAAAUAAAABMQEAAAAKMTc0MjI0MzgzNAMAAAACNzkCAAAABDEwMDEEAAAAATAHAAAACDgvOC8yMDE5CAAAAAkyLzI4LzIwMTUJAAAAATAvSVlkKxzXCCgULZ8rHNcIJ0NJUS5OWVNFOldNVC5JUV9DRk9fQ1VSUkVOVF9MSUFCLkZZMjAxMQEAAADfxgQAAgAAAAgwLjQwMzQ0MwEIAAAABQAAAAExAQAAAAoxNjUzMTcyMjA0AwAAAAMxNjACAAAABDQxODUEAAAAATAHAAAACDgvOC8yMDE5CAAAAAkxLzMxLzIwMTEJAAAAATDnbn1cKxzXCNOLnqArHNcIKUNJUS5OWVNFOkJBQkEuSVFfVE9UQUxfREVCVF9FQklUREEuRlkyMDE1AQAAABElggICAAAACDEuODk0MjE5AQgAAAAFAAAAATEBAAAACjE4NDcxMTMyMDkDAAAAAjMyAgAAAAQ0MTkyBAAAAAEwBwAAAAg4LzgvMjAxOQgAAAAJMy8zMS8yMDE1CQAAAAEwWNpVWysc1whaw9egKxzXCC5DSVEuVFNFOjgyNjcuSVFfVE9UQUxfTElBQl9UT1RBTF9BU1NFVFMuRlkyMDE3AQAAAKZYDQACAAAABzc4LjcxNzQBCAAAAAUAAAABMQEAAAAKMTg0NTU1NDk0OAMAAAACNzkCAAAABDQxODgEAAAAATAHAAAACDgvOC8yMDE5CAAAAAkyLzI4LzIwMTcJAAAAATB3G61cKxzXCJ0pnKArHNcIIUNJUS5UU0U6MzM4Mi5JUV9TR0FfTUFSR0lOLkZZMjAxOAEAAAD8QGoBAgAAAAUzMS4wMgEIAAAABQAAAAExAQAAAAoxOTA2MDUwMTQ1AwAAAAI3OQIAAAAENDM3NQQAAAAB</t>
  </si>
  <si>
    <t>MAcAAAAIOC84LzIwMTkIAAAACTIvMjgvMjAxOAkAAAABMPnNa10rHNcIXENxoCsc1wgoQ0lRLlRTRTo4MDI4LklRX1RPVEFMX0RFQlRfRUJJVERBLkZZMjAxMgEAAAAZYw0AAgAAAAgwLjU2MzA5NAEIAAAABQAAAAExAQAAAAoxNTUxNzIxNjY2AwAAAAI3OQIAAAAENDE5MgQAAAABMAcAAAAIOC84LzIwMTkIAAAACTIvMjkvMjAxMgkAAAABMHcbrVwrHNcISVhloCsc1wgZQ0lRLlRTRTo4MjY3LklRX0dXLkZZMjAxOQEAAACmWA0AAgAAAAYxNDc3MjcBCAAAAAUAAAABMQEAAAAKMTk2NzAwNDc1MAMAAAACNzkCAAAABDExNzEEAAAAATAHAAAACDgvOC8yMDE5CAAAAAkyLzI4LzIwMTkJAAAAATB0q1tkKxzXCC2DL58rHNcIKkNJUS5OQVNEQVFHUzpBTVpOLklRX0JBU0lDX0VQU19JTkNMLkZZMjAxMgEAAAA9SQAAAgAAAAktMC4wODYwOTIBCAAAAAUAAAABMQEAAAAKMTcxNzA4NDgzNwMAAAADMTYwAgAAAAE5BAAAAAEwBwAAAAg4LzgvMjAxOQgAAAAKMTIvMzEvMjAxMgkAAAABMCJ9Fl8rHNcIBPwkoCsc1wgjQ0lRLlRTRTo5OTgzLklRX09USEVSX0VRVUlUWS5GWTIwMTMBAAAA0Y5EAAIAAAAFODc0MDEBCAAAAAUAAAABMQEAAAAKMTcwODkwNzA5OAMAAAACNzkCAAAABDEwMjgEAAAAATAHAAAACDgvOC8yMDE5CAAAAAk4LzMxLzIwMTMJAAAAATAmE7plKxzXCPArAp8rHNcIIENJUS5UU0U6MzA5Mi5JUV9D</t>
  </si>
  <si>
    <t>SEFOR0VfQVIuRlkyMDE4AQAAAAJl2gECAAAABS00NDczAQgAAAAFAAAAATEBAAAACjE4OTUwMDIxNzgDAAAAAjc5AgAAAAQyMDE4BAAAAAEwBwAAAAg4LzgvMjAxOQgAAAAJMy8zMS8yMDE4CQAAAAEwjQY1Yisc1wiAycyfKxzXCCpDSVEuTkFTREFRR1M6Q09TVC5JUV9TVF9ERUJUX0lTU1VFRC5GWTIwMTYBAAAAkWoBAAIAAAADMTg3AQgAAAAFAAAAATEBAAAACjE5MTYwNTYxMzgDAAAAAzE2MAIAAAAEMjA0MwQAAAABMAcAAAAIOC84LzIwMTkIAAAACTgvMjgvMjAxNgkAAAABMO7tF2ArHNcIeE/1nysc1wgpQ0lRLk5BU0RBUUdTOkFNWk4uSVFfSU1QQUlSTUVOVF9HVy5GWTIwMTgBAAAAPUkAAAMAAAAAANiygl4rHNcI5xAZoCsc1wgiQ0lRLk5ZU0U6VEdULklRX0dBSU5fQVNTRVRTLkZZMjAxNgEAAABmqQIAAgAAAAM2MjABCAAAAAUAAAABMQEAAAAKMTg3ODQ1MzgwOQMAAAADMTYwAgAAAAI1NgQAAAABMAcAAAAIOC84LzIwMTkIAAAACTEvMzAvMjAxNgkAAAABMIA7WV8rHNcIaNj+nysc1wgdQ0lRLlRTRTo4MDI4LklRX0dBX0VYUC5GWTIwMTYBAAAAGWMNAAMAAAAAAJ4fpGMrHNcI8CVAnysc1wgiQ0lRLlRTRToyNjUxLklRX0FTU0VUX1RVUk5TLkZZMjAxOAEAAAAHMhAAAgAAAAcwLjc0NDA3AQgAAAAFAAAAATEBAAAACjE4OTE3ODI5NzkDAAAAAjc5AgAAAAQ0MTc3BAAAAAEwBwAAAAg4LzgvMjAx</t>
  </si>
  <si>
    <t>OQgAAAAJMi8yOC8yMDE4CQAAAAEw0H2vXCsc1wixoJKgKxzXCCZDSVEuVFNFOjMzODIuSVFfTFRfREVCVF9DQVBJVEFMLkZZMjAxOQEAAAD8QGoBAgAAAAcyMS4zMTgzAQgAAAAFAAAAATEBAAAACjE5NjcwMDQ3MTEDAAAAAjc5AgAAAAQ0MTg3BAAAAAEwBwAAAAg4LzgvMjAxOQgAAAAJMi8yOC8yMDE5CQAAAAEw+c1rXSsc1wiOMV6gKxzXCBlDSVEuVFNFOjgyNjcuSVFfQUQuRlkyMDEzAQAAAKZYDQADAAAAAAA4t6xkKxzXCPAlQJ8rHNcIHkNJUS5UU0U6MzM4Mi5JUV9aX1NDT1JFLkZZMjAxNQEAAAD8QGoBAgAAAAgyLjY2NjU0OAEIAAAABQAAAAExAQAAAAoxNzQyMjQzNzkxAwAAAAI3OQIAAAAGMTAwMTIzBAAAAAEwBwAAAAg4LzgvMjAxOQgAAAAJMi8yOC8yMDE1CQAAAAEw+c1rXSsc1wifLH2gKxzXCB9DSVEuTllTRTpUR1QuSVFfQVJfVFVSTlMuRlkyMDE4AQAAAGapAgADAAAAAADvegFcKxzXCHk7r6ArHNcIJUNJUS5OWVNFOlRHVC5JUV9QUk9WX0JBRF9ERUJUUy5GWTIwMTgBAAAAZqkCAAMAAAAAAIA7WV8rHNcIHwDnnysc1wgkQ0lRLlRTRTozMzgyLklRX1VOTEVWRVJFRF9GQ0YuRlkyMDA5AQAAAPxAagECAAAACDkyNjgwLjI1AQgAAAAFAAAAATEBAAAACjE0MzY1MTE1OTEDAAAAAjc5AgAAAAQ0NDIzBAAAAAEwBwAAAAg4LzgvMjAxOQgAAAAJMi8yOC8yMDA5CQAAAAEw+gnkZisc1wiZTyif</t>
  </si>
  <si>
    <t>KxzXCCdDSVEuVFNFOjgyMjcuSVFfQ0ZPX0NVUlJFTlRfTElBQi5GWTIwMTABAAAANXANAAIAAAAIMC43NzkwMTEBCAAAAAUAAAABMQEAAAAKMTM2NjY1OTM2NwMAAAACNzkCAAAABDQxODUEAAAAATAHAAAACDgvOC8yMDE5CAAAAAkyLzIwLzIwMTAJAAAAATCxdAxdKxzXCLmdsaArHNcILUNJUS5UU0U6OTk4My5JUV9ERUZfVEFYX0FTU0VUU19DVVJSRU5ULkZZMjAwOQEAAADRjkQAAgAAAAUyMjE4NwEIAAAABQAAAAExAQAAAAoxNDE0NjYzOTE5AwAAAAI3OQIAAAAEMTExNwQAAAABMAcAAAAIOC84LzIwMTkIAAAACTgvMzEvMjAwOQkAAAABMDadcWYrHNcIU3zxnisc1wgnQ0lRLlRTRTo4MjI3LklRX01BUktFVENBUC4yMDEzLzIvMjguSlBZAQAAADVwDQACAAAADDM0ODIzNy4xOTQzNwEGAAAABQAAAAExAQAAAAoxNTgzNjIyNjg0AwAAAAI3OQIAAAAGMTAwMDU0BAAAAAEwBwAAAAkyLzI4LzIwMTOm4Id+KxzXCAXytOMrHNcIIUNJUS5OWVNFOkJBQkEuSVFfRElWX1NIQVJFLkZZMjAxMAEAAAARJYICAwAAAAAAePFeXisc1whUz1ugKxzXCBxDSVEuVFNFOjMzODIuSVFfREFfQ0YuRlkyMDA5AQAAAPxAagECAAAABjE1MjE2OAEIAAAABQAAAAExAQAAAAoxNDM2NTExNTkxAwAAAAI3OQIAAAAEMjE2MAQAAAABMAcAAAAIOC84LzIwMTkIAAAACTIvMjgvMjAwOQkAAAABMPoJ5GYrHNcIqUPXnisc1wgpQ0lR</t>
  </si>
  <si>
    <t>LlRTRTo5OTgzLklRX0NPTU1PTl9QUkVGX0RJVl9DRi5GWTIwMTMBAAAA0Y5EAAMAAAAAACYTumUrHNcIgPPnnisc1wgjQ0lRLlRTRTo4MjY3LklRX09USEVSX0VRVUlUWS5GWTIwMTgBAAAAplgNAAIAAAAFOTE1NjQBCAAAAAUAAAABMQEAAAAKMTg5MTc4Mjg5OAMAAAACNzkCAAAABDEwMjgEAAAAATAHAAAACDgvOC8yMDE5CAAAAAkyLzI4LzIwMTgJAAAAATB0q1tkKxzXCC2DL58rHNcIE0NJUS4uSVFfVE9UQUxfREVCVC4FAAAAAQAAAAgAAAAUKEludmFsaWQgSWRlbnRpZmllcin0N+mGKxzXCPQ36YYrHNcIKENJUS5UU0U6OTk4My5JUV9UT1RBTF9ESVZfUEFJRF9DRi5GWTIwMTIBAAAA0Y5EAAIAAAAGLTIxODkyAQgAAAAFAAAAATEBAAAACjE1ODA0NTA5MzEDAAAAAjc5AgAAAAQyMDIyBAAAAAEwBwAAAAg4LzgvMjAxOQgAAAAJOC8zMS8yMDEyCQAAAAEwNwF0Zisc1wg7/zifKxzXCCBDSVEuVFNFOjgyNjcuSVFfQlVJTERJTkdTLkZZMjAwOAEAAACmWA0AAwAAAAAAOLesZCsc1whzZByfKxzXCC9DSVEuVFNFOjMwOTIuSVFfSU1QVVRfT1BFUl9MRUFTRV9JTlRfRVhQLkZZMjAxMQEAAAACZdoBAwAAAAAAjQY1Yisc1wgOIH6fKxzXCCNDSVEuVFNFOjMwOTIuSVFfUEVfRVhDTC4uMjAxMi8wMi8yOQEAAAACZdoBAgAAAAk0MC41NTkzNzkBBwAAAAUAAAABMQEAAAAKMTUxNjE4OTQ3NAMAAAABMAIAAAAG</t>
  </si>
  <si>
    <t>MTAwMDI3BAAAAAEwBwAAAAkyLzI5LzIwMTIIAAAACTIvMjkvMjAxMt430nsrHNcIfm2/nisc1wgqQ0lRLk5BU0RBUUdTOkFNWk4uSVFfR1dfSU5UQU5fQU1PUlQuRlkyMDE3AQAAAD1JAAADAAAAAADYsoJeKxzXCFjVHaArHNcIH0NJUS5UU0U6MzA5Mi5JUV9EQV9TVVBQTC5GWTIwMTQBAAAAAmXaAQIAAAADNTg2AQgAAAAFAAAAATEBAAAACjE2ODY2Mzc2NTYDAAAAAjc5AgAAAAI0MQQAAAABMAcAAAAIOC84LzIwMTkIAAAACTMvMzEvMjAxNAkAAAABMI0GNWIrHNcIC3y+nysc1wgeQ0lRLk5ZU0U6VEdULklRX0lOQ19UQVguRlkyMDE3AQAAAGapAgACAAAABDEyOTUBCAAAAAUAAAABMQEAAAAKMTk0OTQ5ODg3NgMAAAADMTYwAgAAAAI3NQQAAAABMAcAAAAIOC84LzIwMTkIAAAACTEvMjgvMjAxNwkAAAABMIA7WV8rHNcIgEwUoCsc1wgpQ0lRLlRTRTozMzgyLklRX0NPTU1PTl9QUkVGX0RJVl9DRi5GWTIwMTEBAAAA/EBqAQIAAAAGLTUwMDIyAQgAAAAFAAAAATEBAAAACjE0NTgyNDE5NTcDAAAAAjc5AgAAAAQyMDcyBAAAAAEwBwAAAAg4LzgvMjAxOQgAAAAJMi8yOC8yMDExCQAAAAEw+gnkZisc1wiZTyifKxzXCCVDSVEuTllTRTpXTVQuSVFfU1RfREVCVF9SRVBBSUQuRlkyMDE1AQAAAN/GBAACAAAABS02Mjg4AQgAAAAFAAAAATEBAAAACjE4MzQyNjU2NjgDAAAAAzE2MAIAAAAEMjA0NAQAAAABMAcA</t>
  </si>
  <si>
    <t>AAAIOC84LzIwMTkIAAAACTEvMzEvMjAxNQkAAAABMKpwLGErHNcISPaVnysc1wgcQ0lRLlRTRTozMzgyLklRX0NBUEVYLkZZMjAxNgEAAAD8QGoBAgAAAActMzA0NTAxAQgAAAAFAAAAATEBAAAACjE3OTQ5NzY3OTgDAAAAAjc5AgAAAAQyMDIxBAAAAAEwBwAAAAg4LzgvMjAxOQgAAAAJMi8yOS8yMDE2CQAAAAEwGm/HZisc1wj/ovieKxzXCCJDSVEuVFNFOjgyMjcuSVFfU0FMRV9QUEVfQ0YuRlkyMDE3AQAAADVwDQACAAAAAjg5AQgAAAAFAAAAATEBAAAACjE4NDU1NTQ5MzkDAAAAAjc5AgAAAAQyMDQyBAAAAAEwBwAAAAg4LzgvMjAxOQgAAAAJMi8yMC8yMDE3CQAAAAEwsldYZSsc1wigUgmfKxzXCCVDSVEuVFNFOjgwMjguSVFfT1RIRVJfQ0FfU1VQUEwuRlkyMDE2AQAAABljDQACAAAABTMzMjU5AQgAAAAFAAAAATEBAAAACjE3OTQ5NzY3OTMDAAAAAjc5AgAAAAQxMDU1BAAAAAEwBwAAAAg4LzgvMjAxOQgAAAAJMi8yOS8yMDE2CQAAAAEwnh+kYysc1wiS1VCfKxzXCCBDSVEuVFNFOjMwOTIuSVFfRElWX1NIQVJFLkZZMjAxNwEAAAACZdoBAgAAAAQyMi43AQgAAAAFAAAAATEBAAAACjE4NDg2NzMzMjcDAAAAAjc5AgAAAAQzMDU4BAAAAAEwBwAAAAg4LzgvMjAxOQgAAAAJMy8zMS8yMDE3CQAAAAEwjQY1Yisc1whXbYyfKxzXCCZDSVEuVFNFOjgyNjcuSVFfQ0FTSF9DT05WRVJTSU9OLkZZMjAxNAEA</t>
  </si>
  <si>
    <t>AACmWA0AAgAAAAk0NC4zOTk2OTUBCAAAAAUAAAABMQEAAAAKMTY4MjA3NDExMwMAAAACNzkCAAAABDQxODQEAAAAATAHAAAACDgvOC8yMDE5CAAAAAkyLzI4LzIwMTQJAAAAATB3G61cKxzXCFxDcaArHNcIJENJUS5OWVNFOldNVC5JUV9DQVNIX0lOVEVSRVNULkZZMjAwOQEAAADfxgQAAgAAAAQxNzg3AQgAAAAFAAAAATEBAAAACjE0Mzg4MzAxMzIDAAAAAzE2MAIAAAAEMzAyOAQAAAABMAcAAAAIOC84LzIwMTkIAAAACTEvMzEvMjAwOQkAAAABMIeCP2ErHNcIC3y+nysc1wgdQ0lRLi5JUV9SRVRVUk5fQ09NTU9OX0VRVUlUWS4FAAAAAQAAAAgAAAAUKEludmFsaWQgSWRlbnRpZmllcikPlwqHKxzXCA+XCocrHNcIJUNJUS5UU0U6MjY1MS5JUV9TVF9ERUJUX1JFUEFJRC5GWTIwMTUBAAAABzIQAAMAAAAAANqKSWMrHNcIIoKAnysc1wgkQ0lRLk5ZU0U6V01ULklRX0NVUlJFTlRfUkFUSU8uRlkyMDE0AQAAAN/GBAACAAAACDAuODgyMzI3AQgAAAAFAAAAATEBAAAACjE3ODMwMDc2NjcDAAAAAzE2MAIAAAAENDAzMAQAAAABMAcAAAAIOC84LzIwMTkIAAAACTEvMzEvMjAxNAkAAAABMOdufVwrHNcIdj6QoCsc1wgoQ0lRLlRTRTozMDkyLklRX0NVUlJFTlRfUE9SVF9ERUJULkZZMjAxOAEAAAACZdoBAwAAAAAAjQY1Yisc1whi8bSfKxzXCBpDSVEuVFNFOjI2NTEuSVFfRUJULkZZMjAxMgEAAAAHMhAAAgAA</t>
  </si>
  <si>
    <t>AAU0NjI4NQEIAAAABQAAAAExAQAAAAoxNjQwNTg0NDcwAwAAAAI3OQIAAAADMTM5BAAAAAEwBwAAAAg4LzgvMjAxOQgAAAAJMi8yOS8yMDEyCQAAAAEws589Yysc1whq4aGfKxzXCBlDSVEuVFNFOjI2NTEuSVFfTkkuRlkyMDEwAQAAAAcyEAACAAAABTEyNTYyAQgAAAAFAAAAATEBAAAACjEzNjg0ODk1NjkDAAAAAjc5AgAAAAIxNQQAAAABMAcAAAAIOC84LzIwMTkIAAAACTIvMjgvMjAxMAkAAAABMLOfPWMrHNcIFxFMnysc1wg0Q0lRLk5ZU0U6VEdULklRX1RPVEFMX09VVFNUQU5ESU5HX0ZJTElOR19EQVRFLkZZMjAxMAEAAABmqQIAAgAAAAo3MzkuMzE2NTE4AQQAAAAFAAAAATUBAAAACjE1MjkzMzI3MDICAAAABTI0MTUzBgAAAAEwN9OUXysc1wijOgGgKxzXCCBDSVEuTllTRTpUR1QuSVFfQ0hBTkdFX0FQLkZZMjAxMQEAAABmqQIAAgAAAAMxMTUBCAAAAAUAAAABMQEAAAAKMTU5NDcxODU3NwMAAAADMTYwAgAAAAQyMDE3BAAAAAEwBwAAAAg4LzgvMjAxOQgAAAAJMS8yOS8yMDExCQAAAAEwN9OUXysc1wgE/CSgKxzXCC9DSVEuVFNFOjgyMjcuSVFfT1RIRVJfTk9OX09QRVJfRVhQX1NVUFBMLkZZMjAxOAEAAAA1cA0AAgAAAAMyOTEBCAAAAAUAAAABMQEAAAAKMTg5MTc4Mjk4MAMAAAACNzkCAAAAAjg1BAAAAAEwBwAAAAg4LzgvMjAxOQgAAAAJMi8yMC8yMDE4CQAAAAEwsldYZSsc1wgKnTafKxzX</t>
  </si>
  <si>
    <t>CCdDSVEuTkFTREFRR1M6Q09TVC5JUV9DQVNIX0lOVkVTVC5GWTIwMTQBAAAAkWoBAAIAAAAFLTIwOTMBCAAAAAUAAAABMQEAAAAKMTgxMzA0Mzg4MQMAAAADMTYwAgAAAAQyMDA1BAAAAAEwBwAAAAg4LzgvMjAxOQgAAAAJOC8zMS8yMDE0CQAAAAEw4owVYCsc1whu2d+fKxzXCB9DSVEuVFNFOjMwOTIuSVFfT1BFUl9JTkMuRlkyMDE3AQAAAAJl2gECAAAABTI2Mjg2AQgAAAAFAAAAATEBAAAACjE4NDg2NzMzMjcDAAAAAjc5AgAAAAIyMQQAAAABMAcAAAAIOC84LzIwMTkIAAAACTMvMzEvMjAxNwkAAAABMI0GNWIrHNcIxSUNoCsc1wglQ0lRLlRTRTo4MjI3LklRX0xUX0RFQlRfRVFVSVRZLkZZMjAxMAEAAAA1cA0AAgAAAAY2Ljg1OTEBCAAAAAUAAAABMQEAAAAKMTM2NjY1OTM2NwMAAAACNzkCAAAABDQwODUEAAAAATAHAAAACDgvOC8yMDE5CAAAAAkyLzIwLzIwMTAJAAAAATCxdAxdKxzXCElYZaArHNcIJUNJUS5OQVNEQVFHUzpBTVpOLklRX0xUX0lOVkVTVC5GWTIwMDgBAAAAPUkAAAMAAAAAAA0ZFF8rHNcIBPwkoCsc1wgvQ0lRLk5BU0RBUUdTOkFNWk4uSVFfVEVWX0VCSVREQS4yMDAwLjIwMTQvMDIvMjgBAAAAPUkAAAIAAAAJNDYuMjUxMzQ4AQcAAAAFAAAAATEBAAAACjE2NTU3MzAxMDIDAAAAATACAAAABjEwMDAzMAQAAAABMAcAAAAJMi8yOC8yMDE0CAAAAAkyLzI4LzIwMTRRDVF+KxzXCM1G</t>
  </si>
  <si>
    <t>uJ4rHNcIJUNJUS5OWVNFOlRHVC5JUV9EQVlTX1NBTEVTX09VVC5GWTIwMTgBAAAAZqkCAAMAAAAAAO96AVwrHNcImAG0oCsc1wgzQ0lRLlRTRTo5OTgzLklRX0NIQU5HRV9PVEhFUl9ORVRfT1BFUl9BU1NFVFMuRlkyMDEwAQAAANGORAACAAAABDM5MDABCAAAAAUAAAABMQEAAAAKMTQxNDY2MzYxNwMAAAACNzkCAAAABDIwNDUEAAAAATAHAAAACDgvOC8yMDE5CAAAAAk4LzMxLzIwMTAJAAAAATA2nXFmKxzXCFN88Z4rHNcII0NJUS5UU0U6ODI2Ny5JUV9UT1RBTF9SRUNFSVYuRlkyMDEzAQAAAKZYDQACAAAABzE1Nzc4MjgBCAAAAAUAAAABMQEAAAAKMTYyMTIyOTAzMgMAAAACNzkCAAAABDEwMDEEAAAAATAHAAAACDgvOC8yMDE5CAAAAAkyLzI4LzIwMTMJAAAAATA4t6xkKxzXCIXYMZ8rHNcIGkNJUS5UU0U6ODI2Ny5JUV9DSVAuRlkyMDEwAQAAAKZYDQACAAAABTI1NTk5AQgAAAAFAAAAATEBAAAACjE0MTg4OTAyNzIDAAAAAjc5AgAAAAQzMDMzBAAAAAEwBwAAAAg4LzgvMjAxOQgAAAAJMi8yOC8yMDEwCQAAAAEwOLesZCsc1wjWPRWfKxzXCCVDSVEuTllTRTpUR1QuSVFfQ0FTSF9TVF9JTlZFU1QuRlkyMDEyAQAAAGapAgACAAAAAzgxNAEIAAAABQAAAAExAQAAAAoxNjYzMzU0NDM5AwAAAAMxNjACAAAABDEwMDIEAAAAATAHAAAACDgvOC8yMDE5CAAAAAkxLzI4LzIwMTIJAAAAATA305RfKxzXCOMm</t>
  </si>
  <si>
    <t>7p8rHNcIIkNJUS5UU0U6MjY1MS5JUV9MRVZFUkVEX0ZDRi5GWTIwMDkBAAAABzIQAAIAAAAHNDc1MDcuNQEIAAAABQAAAAExAQAAAAoxMzY4NDg5NTUwAwAAAAI3OQIAAAAENDQyMgQAAAABMAcAAAAIOC84LzIwMTkIAAAACTIvMjgvMjAwOQkAAAABMLOfPWMrHNcIFxFMnysc1wggQ0lRLlRTRTozMzgyLklRX1RPVEFMX1JFVi5GWTIwMTgBAAAA/EBqAQIAAAAHNjAzNzgxNQEIAAAABQAAAAExAQAAAAoxOTA2MDUwMTQ1AwAAAAI3OQIAAAACMjgEAAAAATAHAAAACDgvOC8yMDE5CAAAAAkyLzI4LzIwMTgJAAAAATAab8dmKxzXCPkxxJ4rHNcIGkNJUS4wLklRX0xUX0RFQlRfSVNTVUVELkZZBQAAAAAAAAAIAAAAFShJbnZhbGlkIFRpbWUgUGVyaW9kKYlx+F0rHNcI04ueoCsc1wgiQ0lRLk5ZU0U6V01ULklRX0dBSU5fQVNTRVRTLkZZMjAxNwEAAADfxgQAAwAAAAAAqnAsYSsc1wi4sfefKxzXCCNDSVEuTkFTREFRR1M6Q09TVC5JUV9aX1NDT1JFLkZZMjAwNwEAAACRagEAAgAAAAg1LjM2MDMxMQEIAAAABQAAAAExAQAAAAoxMjA1MjA3NzI5AwAAAAMxNjACAAAABjEwMDEyMwQAAAABMAcAAAAIOC84LzIwMTkIAAAACDkvMi8yMDA3CQAAAAEw5259XCsc1wgrxrigKxzXCDlDSVEuTllTRTpUR1QuSVFfQ1VTVE9NX0JFVEEuLTEwNFcuMjAxOC8wMi8wMy4uXk4yMjUuSlBZLkgBAAAAZqkCAAIAAAARMC44Nzcx</t>
  </si>
  <si>
    <t>OTE2MDYxNjgwNTgApuCHfisc1wge1eqgKxzXCBZDSVEuMC5JUV9TR0FfTUFSR0lOLkZZBQAAAAAAAAAIAAAAFShJbnZhbGlkIFRpbWUgUGVyaW9kKVjaVVsrHNcIZCXaoCsc1wgqQ0lRLk5BU0RBUUdTOkFNWk4uSVFfQkFTSUNfRVBTX0lOQ0wuRlkyMDE0AQAAAD1JAAACAAAACS0wLjUyMTY0NQEIAAAABQAAAAExAQAAAAoxODI3MTIzMzU1AwAAAAMxNjACAAAAATkEAAAAATAHAAAACDgvOC8yMDE5CAAAAAoxMi8zMS8yMDE0CQAAAAEwIn0WXysc1wiirhagKxzXCClDSVEuTllTRTpCQUJBLklRX1BST1ZfQkFEX0RFQlRTX0NGLkZZMjAxNQEAAAARJYICAgAAAAM4NjEBCAAAAAUAAAABMQEAAAAKMTg0NzExMzIwOQMAAAACMzICAAAABDIxMTEEAAAAATAHAAAACDgvOC8yMDE5CAAAAAkzLzMxLzIwMTUJAAAAATC60/pdKxzXCJU0P6ArHNcII0NJUS5UU0U6OTk4My5JUV9PVEhFUl9FUVVJVFkuRlkyMDE1AQAAANGORAACAAAABjE0MjIxNgEIAAAABQAAAAExAQAAAAoxODIwNTA1NzIxAwAAAAI3OQIAAAAEMTAyOAQAAAABMAcAAAAIOC84LzIwMTkIAAAACTgvMzEvMjAxNQkAAAABMCYTumUrHNcI77QLnysc1wgtQ0lRLk5BU0RBUUdTOkFNWk4uSVFfVE9UQUxfRElWX1BBSURfQ0YuRlkyMDE3AQAAAD1JAAADAAAAAADYsoJeKxzXCIq1hqArHNcII0NJUS5OQVNEQVFHUzpDT1NULklRX1pfU0NPUkUuRlkyMDE1</t>
  </si>
  <si>
    <t>AQAAAJFqAQACAAAACDUuODQxODU2AQgAAAAFAAAAATEBAAAACjE4NjE5NTE4MDcDAAAAAzE2MAIAAAAGMTAwMTIzBAAAAAEwBwAAAAg4LzgvMjAxOQgAAAAJOC8zMC8yMDE1CQAAAAEwwxj/Wysc1wirNcegKxzXCCFDSVEuVFNFOjMwOTIuSVFfSU5DX0VRVUlUWS5GWTIwMDkBAAAAAmXaAQMAAAAAAI0GNWIrHNcIgFt5nysc1wgcQ0lRLk5ZU0U6V01ULklRX0NBUEVYLkZZMjAxOQEAAADfxgQAAgAAAAYtMTAzNDQBCAAAAAUAAAABMQEAAAAKMTk1MTU0MDM0MwMAAAADMTYwAgAAAAQyMDIxBAAAAAEwBwAAAAg4LzgvMjAxOQgAAAAJMS8zMS8yMDE5CQAAAAEw9NIuYSsc1whI9pWfKxzXCCZDSVEuVFNFOjI2NTEuSVFfUEVSSU9ETEVOR1RIX0lTLkZZMjAxNwEAAAAHMhAAAQAAAAIxMgA37UtjKxzXCNyuSZ8rHNcIKENJUS5UU0U6MzM4Mi5JUV9UT1RBTF9ERUJUX0VCSVREQS5GWTIwMDgBAAAA/EBqAQIAAAAIMS44NjAxMTYBCAAAAAUAAAABMQEAAAAKMTAxNzY5NTk2MwMAAAACNzkCAAAABDQxOTIEAAAAATAHAAAACDgvOC8yMDE5CAAAAAkyLzI5LzIwMDgJAAAAATD5zWtdKxzXCMUXiaArHNcIHkNJUS5UU0U6MzM4Mi5JUV9aX1NDT1JFLkZZMjAxMwEAAAD8QGoBAgAAAAgyLjQ2NTQyMgEIAAAABQAAAAExAQAAAAoxNjg5MTI5NTE5AwAAAAI3OQIAAAAGMTAwMTIzBAAAAAEwBwAAAAg4LzgvMjAxOQgAAAAJ</t>
  </si>
  <si>
    <t>Mi8yOC8yMDEzCQAAAAEw+c1rXSsc1whJWGWgKxzXCCRDSVEuTllTRTpXTVQuSVFfQ09NTU9OX0RJVl9DRi5GWTIwMDgBAAAA38YEAAIAAAAFLTM1ODYBCAAAAAUAAAABMQEAAAAKMTM0NjI2MTgyOAMAAAADMTYwAgAAAAQyMDc0BAAAAAEwBwAAAAg4LzgvMjAxOQgAAAAJMS8zMS8yMDA4CQAAAAEwh4I/YSsc1wg33sCfKxzXCCBDSVEuVFNFOjgwMjguSVFfQ0hBTkdFX0FSLkZZMjAxMwEAAAAZYw0AAwAAAAAAP8BPZCsc1wh6YTufKxzXCCZDSVEuVFNFOjI2NTEuSVFfUEVSSU9ETEVOR1RIX0lTLkZZMjAwOQEAAAAHMhAAAQAAAAIxMgCznz1jKxzXCFdzTp8rHNcIJkNJUS5OWVNFOlRHVC5JUV9BU1NFVF9XUklURURPV04uRlkyMDA5AQAAAGapAgADAAAAAAA305RfKxzXCKk74p8rHNcIJENJUS5OWVNFOlRHVC5JUV9DVVJSRU5UX1JBVElPLkZZMjAxMgEAAABmqQIAAgAAAAgxLjE1MTMyNgEIAAAABQAAAAExAQAAAAoxNjYzMzU0NDM5AwAAAAMxNjACAAAABDQwMzAEAAAAATAHAAAACDgvOC8yMDE5CAAAAAkxLzI4LzIwMTIJAAAAATDvegFcKxzXCMMUqKArHNcIKENJUS5UU0U6MzM4Mi5JUV9UT1RBTF9ERUJUX0VCSVREQS5GWTIwMTYBAAAA/EBqAQIAAAAIMS44MDkyMzYBCAAAAAUAAAABMQEAAAAKMTc5NDk3Njc5OAMAAAACNzkCAAAABDQxOTIEAAAAATAHAAAACDgvOC8yMDE5CAAAAAkyLzI5LzIwMTYJ</t>
  </si>
  <si>
    <t>AAAAATD5zWtdKxzXCFxDcaArHNcIMUNJUS5OQVNEQVFHUzpDT1NULklRX0RFQlRfRVFVSVZfT1BFUl9MRUFTRS5GWTIwMTMBAAAAkWoBAAIAAAAEMTgwMAEIAAAABQAAAAExAQAAAAoxNzYwMTU1NDk4AwAAAAMxNjACAAAABTIxNjcxBAAAAAEwBwAAAAg4LzgvMjAxOQgAAAAIOS8xLzIwMTMJAAAAATCjxndiKxzXCNmixZ8rHNcII0NJUS5UU0U6MjY1MS5JUV9QRV9FWENMLi4yMDE2LzAyLzI5AQAAAAcyEAACAAAACTI3Ljg5NjM1NAEHAAAABQAAAAExAQAAAAoxNzcyOTcxMzM5AwAAAAEwAgAAAAYxMDAwMjcEAAAAATAHAAAACTIvMjkvMjAxNggAAAAJMi8yOS8yMDE23jfSeysc1wgNqbqeKxzXCCpDSVEuTkFTREFRR1M6Q09TVC5JUV9CQVNJQ19FUFNfSU5DTC5GWTIwMTcBAAAAkWoBAAIAAAAINi4xMTAzNDEBCAAAAAUAAAABMQEAAAAKMTkxNjA1NjE2NwMAAAADMTYwAgAAAAE5BAAAAAEwBwAAAAg4LzgvMjAxOQgAAAAIOS8zLzIwMTcJAAAAATDu7RdgKxzXCG7Z358rHNcIKkNJUS5OQVNEQVFHUzpBTVpOLklRX0dXX0lOVEFOX0FNT1JULkZZMjAxMQEAAAA9SQAAAwAAAAAADRkUXysc1wifLH2gKxzXCCFDSVEuVFNFOjMzODIuSVFfQ0FTSF9GSU5BTi5GWTIwMTYBAAAA/EBqAQIAAAAFLTIzMTIBCAAAAAUAAAABMQEAAAAKMTc5NDk3Njc5OAMAAAACNzkCAAAABDIwMDQEAAAAATAHAAAACDgvOC8yMDE5</t>
  </si>
  <si>
    <t>CAAAAAkyLzI5LzIwMTYJAAAAATAab8dmKxzXCNa6zZ4rHNcIIENJUS5UU0U6ODAyOC5JUV9UT1RBTF9SRVYuRlkyMDE4AQAAABljDQACAAAABzEyNzUzMDABCAAAAAUAAAABMQEAAAAKMTg5MTc4MjkxNQMAAAACNzkCAAAAAjI4BAAAAAEwBwAAAAg4LzgvMjAxOQgAAAAJMi8yOC8yMDE4CQAAAAEwnh+kYysc1wjfq2ifKxzXCBlDSVEuVFNFOjI2NTEuSVFfR1cuRlkyMDE5AQAAAAcyEAACAAAABTQ2ODM2AQgAAAAFAAAAATEBAAAACjE5NjcwMDQ4NzMDAAAAAjc5AgAAAAQxMTcxBAAAAAEwBwAAAAg4LzgvMjAxOQgAAAAJMi8yOC8yMDE5CQAAAAEwN+1LYysc1wiYRoWfKxzXCCBDSVEuVFNFOjMwOTIuSVFfRElWX1NIQVJFLkZZMjAxMQEAAAACZdoBAwAAAAAAjQY1Yisc1wj3lnSfKxzXCCFDSVEuVFNFOjgyMjcuSVFfT1RIRVJfT1BFUi5GWTIwMTcBAAAANXANAAMAAAAAALJXWGUrHNcIdepEnysc1wgtQ0lRLk5BU0RBUUdTOkFNWk4uSVFfTUlOT1JJVFlfSU5URVJFU1QuRlkyMDEwAQAAAD1JAAADAAAAAAANGRRfKxzXCAT8JKArHNcIJ0NJUS5OQVNEQVFHUzpBTVpOLklRX0RBX1NVUFBMX0NGLkZZMjAxMgEAAAA9SQAAAgAAAAQxNjY5AQgAAAAFAAAAATEBAAAACjE3MTcwODQ4MzcDAAAAAzE2MAIAAAAEMjE3MQQAAAABMAcAAAAIOC84LzIwMTkIAAAACjEyLzMxLzIwMTIJAAAAATAifRZfKxzXCIPAKaAr</t>
  </si>
  <si>
    <t>HNcIJ0NJUS5UU0U6OTk4My5JUV9DRk9fQ1VSUkVOVF9MSUFCLkZZMjAxNgEAAADRjkQAAgAAAAgwLjI5MjEzNAEIAAAABQAAAAExAQAAAAoxODY4NTEwNjcwAwAAAAI3OQIAAAAENDE4NQQAAAABMAcAAAAIOC84LzIwMTkIAAAACTgvMzEvMjAxNgkAAAABMLF0DF0rHNcIxReJoCsc1wgoQ0lRLk5ZU0U6VEdULklRX1RPVEFMX0RFQlRfUkVQQUlELkZZMjAxNAEAAABmqQIAAgAAAAUtNDM1MwEIAAAABQAAAAExAQAAAAoxNzgwMjU5MTk3AwAAAAMxNjACAAAABDIxNjYEAAAAATAHAAAACDgvOC8yMDE5CAAAAAgyLzEvMjAxNAkAAAABMIE1l18rHNcIX2Lpnysc1wg5Q0lRLlRTRTozMzgyLklRX0NVU1RPTV9CRVRBLi0xMDRXLjIwMTIvMDIvMjkuLl5OMjI1LkpQWS5IAQAAAPxAagECAAAAETAuNzAzNjkyMjg0NTM2NjY3AKbgh34rHNcIwYfcoCsc1wglQ0lRLlRTRTo4MjY3LklRX0JBU0lDX0VQU19FWENMLkZZMjAxMAEAAACmWA0AAgAAAAk0MC42NzcxMTkBCAAAAAUAAAABMQEAAAAKMTQxODg5MDI3MgMAAAACNzkCAAAABDMwNjQEAAAAATAHAAAACDgvOC8yMDE5CAAAAAkyLzI4LzIwMTAJAAAAATA4t6xkKxzXCEICGp8rHNcIJkNJUS5UU0U6MzA5Mi5JUV9DVVNUT01fQkVUQS4yMDE1LzAzLzMxAQAAAAJl2gECAAAADzEuMDk0NTcwMDE1Mzk2NQCm4Id+KxzXCLsQ5qArHNcILENJUS5OWVNFOlRHVC5JUV9E</t>
  </si>
  <si>
    <t>RUJUX0VRVUlWX09QRVJfTEVBU0UuRlkyMDEwAQAAAGapAgACAAAABDE2MDgBCAAAAAUAAAABMQEAAAAKMTUyOTMzMjcwMgMAAAADMTYwAgAAAAUyMTY3MQQAAAABMAcAAAAIOC84LzIwMTkIAAAACTEvMzAvMjAxMAkAAAABMDfTlF8rHNcILOoRoCsc1wgmQ0lRLlRTRTo4MjY3LklRX09USEVSX0xUX0FTU0VUUy5GWTIwMTkBAAAAplgNAAIAAAABMQEIAAAABQAAAAExAQAAAAoxOTY3MDA0NzUwAwAAAAI3OQIAAAAEMTA2MAQAAAABMAcAAAAIOC84LzIwMTkIAAAACTIvMjgvMjAxOQkAAAABMHSrW2QrHNcIGDs0nysc1wgmQ0lRLlRTRTo5OTgzLklRX0lOVkVTVF9MT0FOU19DRi5GWTIwMTABAAAA0Y5EAAMAAAAAADadcWYrHNcIw8n/nisc1wgnQ0lRLk5ZU0U6QkFCQS5JUV9ERUZfVEFYX0xJQUJfTFQuRlkyMDE0AQAAABElggICAAAABDIxMzYBCAAAAAUAAAABMQEAAAAKMTc5Mzc3NTQ3NAMAAAACMzICAAAABDEwMjcEAAAAATAHAAAACDgvOC8yMDE5CAAAAAkzLzMxLzIwMTQJAAAAATB48V5eKxzXCLaoVKArHNcIH0NJUS5OWVNFOlRHVC5JUV9PUEVSX0lOQy5GWTIwMTUBAAAAZqkCAAIAAAAENDY1OQEIAAAABQAAAAExAQAAAAoxODMxMTQ4NzUzAwAAAAMxNjACAAAAAjIxBAAAAAEwBwAAAAg4LzgvMjAxOQgAAAAJMS8zMS8yMDE1CQAAAAEwgTWXXysc1wgfAOefKxzXCChDSVEuVFNFOjI2NTEuSVFfVE9U</t>
  </si>
  <si>
    <t>QUxfRElWX1BBSURfQ0YuRlkyMDEwAQAAAAcyEAACAAAABi0xNTg2NgEIAAAABQAAAAExAQAAAAoxMzY4NDg5NTY5AwAAAAI3OQIAAAAEMjAyMgQAAAABMAcAAAAIOC84LzIwMTkIAAAACTIvMjgvMjAxMAkAAAABMLOfPWMrHNcIOIVhnysc1wgcQ0lRLlRTRTo5OTgzLklRX05JX0NGLkZZMjAxOAEAAADRjkQAAgAAAAYxNTQ4MTEBCAAAAAUAAAABMQEAAAAKMTkyODQ1MzM4NAMAAAACNzkCAAAABDIxNTAEAAAAATAHAAAACDgvOC8yMDE5CAAAAAk4LzMxLzIwMTgJAAAAATBddbxlKxzXCPIu454rHNcIJUNJUS5UU0U6ODAyOC5JUV9ORVRfUkVOVEFMX0VYUC5GWTIwMTMBAAAAGWMNAAIAAAAFOTg3MDIBCAAAAAUAAAABMQEAAAAKMTYyMTAwMDc4MAMAAAACNzkCAAAABTI0MjYxBAAAAAEwBwAAAAg4LzgvMjAxOQgAAAAJMi8yOC8yMDEzCQAAAAEwP8BPZCsc1wjwJUCfKxzXCBxDSVEuVFNFOjgyMjcuSVFfQ0FQRVguRlkyMDExAQAAADVwDQACAAAABS02NDc5AQgAAAAFAAAAATEBAAAACjE0NTgyNDE5ODQDAAAAAjc5AgAAAAQyMDIxBAAAAAEwBwAAAAg4LzgvMjAxOQgAAAAJMi8yMC8yMDExCQAAAAEwXXW8ZSsc1wjst+yeKxzXCCVDSVEuVFNFOjgyMjcuSVFfU1BFQ0lBTF9ESVZfQ0YuRlkyMDE2AQAAADVwDQADAAAAAACyV1hlKxzXCNNA9p4rHNcIFENJUS4uSVFfQ0FTSF9JTlZFU1QuBQAAAAEAAAAIAAAA</t>
  </si>
  <si>
    <t>FChJbnZhbGlkIElkZW50aWZpZXIp9Dfphisc1wj0N+mGKxzXCCZDSVEuTkFTREFRR1M6QU1aTi5JUV9DQVNIX1RBWEVTLkZZMjAxMQEAAAA9SQAAAgAAAAIzMwEIAAAABQAAAAExAQAAAAoxNjU1NzEyNTU0AwAAAAMxNjACAAAABDMwNTMEAAAAATAHAAAACDgvOC8yMDE5CAAAAAoxMi8zMS8yMDExCQAAAAEwIn0WXysc1wiXNyCgKxzXCC5DSVEuVFNFOjk5ODMuSVFfVE9UQUxfTElBQl9UT1RBTF9BU1NFVFMuRlkyMDE0AQAAANGORAACAAAABzM1LjkwMjgBCAAAAAUAAAABMQEAAAAKMTc2NzEwMjQwNgMAAAACNzkCAAAABDQxODgEAAAAATAHAAAACDgvOC8yMDE5CAAAAAk4LzMxLzIwMTQJAAAAATCxdAxdKxzXCDXhbqArHNcIIENJUS5UU0U6MzA5Mi5JUV9QQVJUX1RJTUUuRlkyMDE0AQAAAAJl2gEDAAAAAACNBjViKxzXCO4T+p8rHNcIGkNJUS5UU0U6MzM4Mi5JUV9FQlQuRlkyMDE2AQAAAPxAagECAAAABjMwMzc3NQEIAAAABQAAAAExAQAAAAoxNzk0OTc2Nzk4AwAAAAI3OQIAAAADMTM5BAAAAAEwBwAAAAg4LzgvMjAxOQgAAAAJMi8yOS8yMDE2CQAAAAEwGm/HZisc1wj/ovieKxzXCCtDSVEuVFNFOjgyMjcuSVFfTUlOT1JJVFlfSU5URVJFU1RfSVMuRlkyMDA5AQAAADVwDQACAAAAAy02NAEIAAAABQAAAAExAQAAAAoxMzY2NjYxMDUzAwAAAAI3OQIAAAACODMEAAAAATAHAAAACDgvOC8yMDE5CAAA</t>
  </si>
  <si>
    <t>AAkyLzIwLzIwMDkJAAAAATAmE7plKxzXCGXwBp8rHNcII0NJUS5OQVNEQVFHUzpDT1NULklRX1dJUF9JTlYuRlkyMDE3AQAAAJFqAQADAAAAAADu7RdgKxzXCA8FyJ8rHNcIHkNJUS5OWVNFOldNVC5JUV9MVF9ERUJULkZZMjAxNwEAAADfxgQAAgAAAAUzNjY0NQEIAAAABQAAAAExAQAAAAoxOTUxNTQwMzM1AwAAAAMxNjACAAAABDEwNDkEAAAAATAHAAAACDgvOC8yMDE5CAAAAAkxLzMxLzIwMTcJAAAAATCqcCxhKxzXCLm6mp8rHNcIKENJUS5OWVNFOlRHVC5JUV9NSU5PUklUWV9JTlRFUkVTVC5GWTIwMTkBAAAAZqkCAAMAAAAAALudW18rHNcIeE/1nysc1wghQ0lRLlRTRTozMzgyLklRX0lOQ19FUVVJVFkuRlkyMDAyAQAAAPxAagEDAAAAAABqDsJaKxzXCCt/6XQrHNcIG0NJUS5UU0U6OTk4My5JUV9BUElDLkZZMjAxNAEAAADRjkQAAgAAAAQ5ODAzAQgAAAAFAAAAATEBAAAACjE3NjcxMDI0MDYDAAAAAjc5AgAAAAQxMDg0BAAAAAEwBwAAAAg4LzgvMjAxOQgAAAAJOC8zMS8yMDE0CQAAAAEwJhO6ZSsc1whl8AafKxzXCCRDSVEuTllTRTpUR1QuSVFfVU5MRVZFUkVEX0ZDRi5GWTIwMDgBAAAAZqkCAAIAAAAFLTE4MTMBCAAAAAUAAAABMQEAAAAKMTM0MjYxODA3MQMAAAADMTYwAgAAAAQ0NDIzBAAAAAEwBwAAAAg4LzgvMjAxOQgAAAAIMi8yLzIwMDgJAAAAATDu7RdgKxzXCO4T+p8rHNcIJ0NJUS5O</t>
  </si>
  <si>
    <t>QVNEQVFHUzpBTVpOLklRX1NBTEVfUFBFX0NGLkZZMjAxNwEAAAA9SQAAAwAAAAAA2LKCXisc1wiATBSgKxzXCCNDSVEuVFNFOjMwOTIuSVFfR1JPU1NfTUFSR0lOLkZZMjAxMgEAAAACZdoBAgAAAAc3Ni4yNDk3AQgAAAAFAAAAATEBAAAACjE1NTQzMzcyMDEDAAAAAjc5AgAAAAQ0MDc0BAAAAAEwBwAAAAg4LzgvMjAxOQgAAAAJMy8zMS8yMDEyCQAAAAEwjwx7XCsc1wjldcmgKxzXCClDSVEuTkFTREFRR1M6Q09TVC5JUV9DT01NT05fSVNTVUVELkZZMjAwOAEAAACRagEAAgAAAAMzMDYBCAAAAAUAAAABMQEAAAAKMTQwNDU4OTE4NAMAAAADMTYwAgAAAAQyMTY5BAAAAAEwBwAAAAg4LzgvMjAxOQgAAAAJOC8zMS8yMDA4CQAAAAEwo8Z3Yisc1wjZLLCfKxzXCCJDSVEuVFNFOjk5ODMuSVFfQURWRVJUSVNJTkcuRlkyMDEwAQAAANGORAACAAAABTM3NjY1AQgAAAAFAAAAATEBAAAACjE0MTQ2NjM2MTcDAAAAAjc5AgAAAAQzMDEzBAAAAAEwBwAAAAg4LzgvMjAxOQgAAAAJOC8zMS8yMDEwCQAAAAEwNp1xZisc1wjesSqfKxzXCCJDSVEuVFNFOjk5ODMuSVFfUVVJQ0tfUkFUSU8uRlkyMDA3AQAAANGORAACAAAACDEuNDg4NTI2AQgAAAAFAAAAATEBAAAACjE0NDU5MjQyNDYDAAAAAjc5AgAAAAQ0MTIxBAAAAAEwBwAAAAg4LzgvMjAxOQgAAAAJOC8zMS8yMDA3CQAAAAEwsXQMXSsc1whcQ3GgKxzXCB1DSVEu</t>
  </si>
  <si>
    <t>TllTRTpUR1QuSVFfUkRfRVhQLkZZMjAxOQEAAABmqQIAAwAAAAAAu51bXysc1whSXiegKxzXCCRDSVEuVFNFOjMzODIuSVFfSU5DX0VRVUlUWV9DRi5GWTIwMTQBAAAA/EBqAQIAAAAFLTI2NDkBCAAAAAUAAAABMQEAAAAKMTY4OTEyOTA4MwMAAAACNzkCAAAABDIwODYEAAAAATAHAAAACDgvOC8yMDE5CAAAAAkyLzI4LzIwMTQJAAAAATDVDMVmKxzXCNa6zZ4rHNcIJkNJUS5OQVNEQVFHUzpDT1NULklRX1NHQV9NQVJHSU4uRlkyMDExAQAAAJFqAQACAAAABjkuNzc0NQEIAAAABQAAAAExAQAAAAoxNjQxMTk4Njg4AwAAAAMxNjACAAAABDQzNzUEAAAAATAHAAAACDgvOC8yMDE5CAAAAAk4LzI4LzIwMTEJAAAAATDnbn1cKxzXCJ8sfaArHNcIKENJUS5OQVNEQVFHUzpBTVpOLklRX0lOVEVSRVNUX0VYUC5GWTIwMTIBAAAAPUkAAAIAAAADLTkyAQgAAAAFAAAAATEBAAAACjE3MTcwODQ4MzcDAAAAAzE2MAIAAAACODIEAAAAATAHAAAACDgvOC8yMDE5CAAAAAoxMi8zMS8yMDEyCQAAAAEwIn0WXysc1wjfneSfKxzXCBlDSVEuVFNFOjMzODIuSVFfQUUuRlkyMDE0AQAAAPxAagECAAAABjEyOTIyNQEIAAAABQAAAAExAQAAAAoxNjg5MTI5MDgzAwAAAAI3OQIAAAAEMTAxNgQAAAABMAcAAAAIOC84LzIwMTkIAAAACTIvMjgvMjAxNAkAAAABMNUMxWYrHNcI3rEqnysc1wgmQ0lRLlRTRTozMzgyLklRX0lOVkVT</t>
  </si>
  <si>
    <t>VF9MT0FOU19DRi5GWTIwMTcBAAAA/EBqAQMAAAAAABpvx2YrHNcIqUPXnisc1wgmQ0lRLlRTRTozMDkyLklRX1NBTEVTX01BUktFVElORy5GWTIwMTYBAAAAAmXaAQIAAAAFMTA1ODcBCAAAAAUAAAABMQEAAAAKMTc5NzIxODUzMAMAAAACNzkCAAAABTIxNTYxBAAAAAEwBwAAAAg4LzgvMjAxOQgAAAAJMy8zMS8yMDE2CQAAAAEwjQY1Yisc1wiRUNafKxzXCChDSVEuTkFTREFRR1M6QU1aTi5JUV9CRVRBXzVZUi4yMDE2LzEyLzMxAQAAAD1JAAACAAAAEDEuMzk0OTA4MjA4ODcxODEApuCHfisc1wge1eqgKxzXCCVDSVEuVFNFOjMzODIuSVFfR0FJTl9JTlZFU1RfQ0YuRlkyMDE1AQAAAPxAagEDAAAAAAAab8dmKxzXCIRn/Z4rHNcIH0NJUS5UU0U6MjY1MS5JUV9UT1RBTF9DQS5GWTIwMTcBAAAABzIQAAIAAAAGMjQ5Mjc4AQgAAAAFAAAAATEBAAAACjE4NDU3NjYzNjQDAAAAAjc5AgAAAAQxMDA4BAAAAAEwBwAAAAg4LzgvMjAxOQgAAAAJMi8yOC8yMDE3CQAAAAEwN+1LYysc1wiYRoWfKxzXCCJDSVEuTllTRTpCQUJBLklRX0NPTU1PTl9SRVAuRlkyMDExAQAAABElggIDAAAAAAB48V5eKxzXCLwfS6ArHNcIG0NJUS5OWVNFOkJBQkEuSVFfRUJULkZZMjAwOAEAAAARJYICAwAAAAAA2LKCXisc1wgE/CSgKxzXCBlDSVEuVFNFOjMzODIuSVFfR1AuRlkyMDA5AQAAAPxAagECAAAABzE3ODcyNDkBCAAAAAUA</t>
  </si>
  <si>
    <t>AAABMQEAAAAKMTQzNjUxMTU5MQMAAAACNzkCAAAAAjEwBAAAAAEwBwAAAAg4LzgvMjAxOQgAAAAJMi8yOC8yMDA5CQAAAAEw+gnkZisc1wj5McSeKxzXCCRDSVEuVFNFOjgwMjguSVFfQ1VSUkVOVF9SQVRJTy5GWTIwMTMBAAAAGWMNAAIAAAAGMS4wODkzAQgAAAAFAAAAATEBAAAACjE2MjEwMDA3ODADAAAAAjc5AgAAAAQ0MDMwBAAAAAEwBwAAAAg4LzgvMjAxOQgAAAAJMi8yOC8yMDEzCQAAAAEwdxutXCsc1wgiZZegKxzXCCxDSVEuTkFTREFRR1M6QU1aTi5JUV9ORVRfSU5URVJFU1RfRVhQLkZZMjAxNgEAAAA9SQAAAgAAAAQtMzg0AQgAAAAFAAAAATEBAAAACjE5NDM1MDcxNjYDAAAAAzE2MAIAAAADMzY4BAAAAAEwBwAAAAg4LzgvMjAxOQgAAAAKMTIvMzEvMjAxNgkAAAABMLFQgF4rHNcI6g04oCsc1wgpQ0lRLk5BU0RBUUdTOkFNWk4uSVFfQ09NTU9OX0RJVl9DRi5GWTIwMDcBAAAAPUkAAAMAAAAAALudW18rHNcILOoRoCsc1wg2Q0lRLk5BU0RBUUdTOkFNWk4uSVFfQ0hBTkdFX05FVF9XT1JLSU5HX0NBUElUQUwuRlkyMDA3AQAAAD1JAAACAAAABC00ODMBCAAAAAUAAAABMQEAAAAKMTMxMzc3ODUzMgMAAAADMTYwAgAAAAQ0NDIxBAAAAAEwBwAAAAg4LzgvMjAxOQgAAAAKMTIvMzEvMjAwNwkAAAABMLudW18rHNcIX2Lpnysc1wglQ0lRLlRTRTozMDkyLklRX1NQRUNJQUxfRElWX0NGLkZZMjAx</t>
  </si>
  <si>
    <t>NQEAAAACZdoBAwAAAAAAjQY1Yisc1wjFJQ2gKxzXCCZDSVEuVFNFOjMwOTIuSVFfQVNTRVRfV1JJVEVET1dOLkZZMjAxNAEAAAACZdoBAwAAAAAAjQY1Yisc1wiAW3mfKxzXCCVDSVEuTllTRTpUR1QuSVFfUFJFRl9ESVZfT1RIRVIuRlkyMDE4AQAAAGapAgADAAAAAACAO1lfKxzXCFHnMKArHNcIK0NJUS5UU0U6MzM4Mi5JUV9NSU5PUklUWV9JTlRFUkVTVF9JUy5GWTIwMTEBAAAA/EBqAQIAAAAFLTkwMzEBCAAAAAUAAAABMQEAAAAKMTQ1ODI0MTk1NwMAAAACNzkCAAAAAjgzBAAAAAEwBwAAAAg4LzgvMjAxOQgAAAAJMi8yOC8yMDExCQAAAAEw+gnkZisc1wh6YTufKxzXCCRDSVEuTkFTREFRR1M6QU1aTi5JUV9ORVRfREVCVC5GWTIwMTcBAAAAPUkAAAIAAAAFMTMxMjIBCAAAAAUAAAABMQEAAAAKMTk0MzUwNzE2NwMAAAADMTYwAgAAAAQ0MzY0BAAAAAEwBwAAAAg4LzgvMjAxOQgAAAAKMTIvMzEvMjAxNwkAAAABMNiygl4rHNcIWNUdoCsc1wgxQ0lRLk5BU0RBUUdTOkNPU1QuSVFfREVCVF9FUVVJVl9PUEVSX0xFQVNFLkZZMjAxNQEAAACRagEAAgAAAAQyMDE2AQgAAAAFAAAAATEBAAAACjE4NjE5NTE4MDcDAAAAAzE2MAIAAAAFMjE2NzEEAAAAATAHAAAACDgvOC8yMDE5CAAAAAk4LzMwLzIwMTUJAAAAATDijBVgKxzXCNmcA6ArHNcIJENJUS5UU0U6ODI2Ny5JUV9NQVJLRVRDQVAuMjAxMS8wMi8y</t>
  </si>
  <si>
    <t>OAEAAACmWA0AAgAAAAk3ODgxMDIuNDQBBgAAAAUAAAABMQEAAAAKMTQyMDIyMjc2NQMAAAACNzkCAAAABjEwMDA1NAQAAAABMAcAAAAJMi8yOC8yMDExpuCHfisc1wg8TOGgKxzXCCtDSVEuTkFTREFRR1M6Q09TVC5JUV9GSUxJTkdfQ1VSUkVOQ1kuRlkyMDEwAQAAAJFqAQADAAAAA1VTRACjxndiKxzXCKdAw58rHNcIKENJUS5UU0U6OTk4My5JUV9DVVJSRU5UX1BPUlRfREVCVC5GWTIwMDcBAAAA0Y5EAAIAAAAENDQ4NAEIAAAABQAAAAExAQAAAAoxNDQ1OTI0MjQ2AwAAAAI3OQIAAAAEMTI5NwQAAAABMAcAAAAIOC84LzIwMTkIAAAACTgvMzEvMjAwNwkAAAABMDadcWYrHNcIxczgnisc1wgpQ0lRLk5BU0RBUUdTOkNPU1QuSVFfT1RIRVJfTElBQl9MVC5GWTIwMTIBAAAAkWoBAAIAAAADNTY5AQgAAAAFAAAAATEBAAAACjE3MDIwNDk1MjQDAAAAAzE2MAIAAAAEMTA2MgQAAAABMAcAAAAIOC84LzIwMTkIAAAACDkvMi8yMDEyCQAAAAEwo8Z3Yisc1wjEK8+fKxzXCCpDSVEuVFNFOjgyMjcuSVFfT1RIRVJfVU5VU1VBTF9TVVBQTC5GWTIwMTUBAAAANXANAAIAAAACLTEBCAAAAAUAAAABMQEAAAAKMTc0MjI0Mzc4MgMAAAACNzkCAAAAAjg3BAAAAAEwBwAAAAg4LzgvMjAxOQgAAAAJMi8yMC8yMDE1CQAAAAEwsldYZSsc1wiA8+eeKxzXCDFDSVEuVFNFOjI2NTEuSVFfQ0hBTkdFX05FVF9XT1JLSU5HX0NB</t>
  </si>
  <si>
    <t>UElUQUwuRlkyMDE4AQAAAAcyEAACAAAABDgzNDUBCAAAAAUAAAABMQEAAAAKMTg5MTc4Mjk3OQMAAAACNzkCAAAABDQ0MjEEAAAAATAHAAAACDgvOC8yMDE5CAAAAAkyLzI4LzIwMTgJAAAAATA37UtjKxzXCFdzTp8rHNcIHUNJUS5UU0U6MjY1MS5JUV9FQklUREEuRlkyMDE1AQAAAAcyEAACAAAABjExMjMwNwEIAAAABQAAAAExAQAAAAoxNzQyMjQzNzYxAwAAAAI3OQIAAAAENDA1MQQAAAABMAcAAAAIOC84LzIwMTkIAAAACTIvMjgvMjAxNQkAAAABMNqKSWMrHNcIV22Mnysc1wgqQ0lRLlRTRTo4MDI4LklRX0lOVEVSRVNUX0lOVkVTVF9JTkMuRlkyMDEzAQAAABljDQACAAAABDE2MjkBCAAAAAUAAAABMQEAAAAKMTYyMTAwMDc4MAMAAAACNzkCAAAAAjY1BAAAAAEwBwAAAAg4LzgvMjAxOQgAAAAJMi8yOC8yMDEzCQAAAAEwP8BPZCsc1wgkiyOfKxzXCB1DSVEuVFNFOjgyMjcuSVFfR0FfRVhQLkZZMjAwOAEAAAA1cA0AAgAAAAMxMzcBCAAAAAUAAAABMQEAAAAJOTkyMzQ4MDUwAwAAAAI3OQIAAAAFMjE1NjIEAAAAATAHAAAACDgvOC8yMDE5CAAAAAkyLzIwLzIwMDgJAAAAATAmE7plKxzXCHftJZ8rHNcIJUNJUS5OWVNFOkJBQkEuSVFfTUFSS0VUQ0FQLjIwMTIvMDMvMzEBAAAAESWCAgMAAAAAACqrTn4rHNcI+3LooCsc1wgnQ0lRLlRTRTo4MjY3LklRX0VCSVREQV9DQVBFWF9JTlQuRlkyMDEzAQAA</t>
  </si>
  <si>
    <t>AKZYDQACAAAACDEuODU0ODUxAQgAAAAFAAAAATEBAAAACjE2MjEyMjkwMzIDAAAAAjc5AgAAAAQ0MTkxBAAAAAEwBwAAAAg4LzgvMjAxOQgAAAAJMi8yOC8yMDEzCQAAAAEwdxutXCsc1whJWGWgKxzXCCZDSVEuVFNFOjgyMjcuSVFfQVNTRVRfV1JJVEVET1dOLkZZMjAxNAEAAAA1cA0AAgAAAAMtMjgBCAAAAAUAAAABMQEAAAAKMTY4MzMxMTk5MgMAAAACNzkCAAAAAjMyBAAAAAEwBwAAAAg4LzgvMjAxOQgAAAAJMi8yMC8yMDE0CQAAAAEwXXW8ZSsc1whTfPGeKxzXCB9DSVEuVFNFOjI2NTEuSVFfTkVUX0RFQlQuRlkyMDA5AQAAAAcyEAACAAAABi04NTgxNwEIAAAABQAAAAExAQAAAAoxMzY4NDg5NTUwAwAAAAI3OQIAAAAENDM2NAQAAAABMAcAAAAIOC84LzIwMTkIAAAACTIvMjgvMjAwOQkAAAABMLOfPWMrHNcIgdJvnysc1wgmQ0lRLlRTRTo5OTgzLklRX0NVU1RPTV9CRVRBLjIwMTcvMDgvMzEBAAAA0Y5EAAIAAAARMC43MDYwNTIxMTgzNDYzMzIApuCHfisc1wgG6t6gKxzXCCJDSVEuVFNFOjMzODIuSVFfR0FJTl9BU1NFVFMuRlkyMDA5AQAAAPxAagECAAAABC04NTUBCAAAAAUAAAABMQEAAAAKMTQzNjUxMTU5MQMAAAACNzkCAAAAAjU2BAAAAAEwBwAAAAg4LzgvMjAxOQgAAAAJMi8yOC8yMDA5CQAAAAEw+gnkZisc1wg9f9KeKxzXCCBDSVEuVFNFOjgyMjcuSVFfT1RIRVJfUkVWLkZZMjAxOQEA</t>
  </si>
  <si>
    <t>AAA1cA0AAgAAAAM5NDgBCAAAAAUAAAABMQEAAAAKMTk2NzAwNDg3NQMAAAACNzkCAAAAAzM1NwQAAAABMAcAAAAIOC84LzIwMTkIAAAACTIvMjAvMjAxOQkAAAABMOi5WmUrHNcILYMvnysc1wgsQ0lRLlRTRTo4MjI3LklRX0lNUFVUX09QRVJfTEVBU0VfREVQUi5GWTIwMTEBAAAANXANAAIAAAAMMjA0ODMuMzYzMDU2AQgAAAAFAAAAATEBAAAACjE0NTgyNDE5ODQDAAAAAjc5AgAAAAUyMTY3MwQAAAABMAcAAAAIOC84LzIwMTkIAAAACTIvMjAvMjAxMQkAAAABMF11vGUrHNcI/plVnysc1wgZQ0lRLk5ZU0U6VEdULklRX0dXLkZZMjAxOQEAAABmqQIAAgAAAAM2MzMBCAAAAAUAAAABMQEAAAAKMTk0OTQ5ODg3MwMAAAADMTYwAgAAAAQxMTcxBAAAAAEwBwAAAAg4LzgvMjAxOQgAAAAIMi8yLzIwMTkJAAAAATC7nVtfKxzXCF9i6Z8rHNcIHkNJUS5OWVNFOldNVC5JUV9QRU5TSU9OLkZZMjAxOQEAAADfxgQAAgAAAAM1MDEBCAAAAAUAAAABMQEAAAAKMTk1MTU0MDM0MwMAAAADMTYwAgAAAAQxMjEzBAAAAAEwBwAAAAg4LzgvMjAxOQgAAAAJMS8zMS8yMDE5CQAAAAEw9NIuYSsc1wi5upqfKxzXCCNDSVEuTllTRTpCQUJBLklRX1FVSUNLX1JBVElPLkZZMjAxNgEAAAARJYICAgAAAAgyLjQ0MTMyMgEIAAAABQAAAAExAQAAAAoxODk3NDU0NjQwAwAAAAIzMgIAAAAENDEyMQQAAAABMAcAAAAIOC84LzIwMTkI</t>
  </si>
  <si>
    <t>AAAACTMvMzEvMjAxNgkAAAABMFjaVVsrHNcICO2/oCsc1wgfQ0lRLlRTRTo4MDI4LklRX1RPVEFMX0NBLkZZMjAxNAEAAAAZYw0AAgAAAAYyMjIyNDUBCAAAAAUAAAABMQEAAAAKMTY4MzMxMjA5NgMAAAACNzkCAAAABDEwMDgEAAAAATAHAAAACDgvOC8yMDE5CAAAAAkyLzI4LzIwMTQJAAAAATA/wE9kKxzXCJvbEp8rHNcIIUNJUS5OWVNFOldNVC5JUV9OSV9DT01QQU5ZLkZZMjAxMwEAAADfxgQAAgAAAAUxNzc1NgEIAAAABQAAAAExAQAAAAoxNzI2NDg5MzgxAwAAAAMxNjACAAAABTQxNTcxBAAAAAEwBwAAAAg4LzgvMjAxOQgAAAAJMS8zMS8yMDEzCQAAAAEwwuRBYSsc1wjntbmfKxzXCClDSVEuTkFTREFRR1M6QU1aTi5JUV9TQUxFX0lOVEFOX0NGLkZZMjAwOQEAAAA9SQAAAwAAAAAADRkUXysc1wi4sfefKxzXCB1DSVEuTllTRTpCQUJBLklRX05JX0NGLkZZMjAxMQEAAAARJYICAwAAAAAAePFeXisc1wiXNyCgKxzXCCtDSVEuTkFTREFRR1M6QU1aTi5JUV9PVEhFUl9MVF9BU1NFVFMuRlkyMDE3AQAAAD1JAAACAAAABDUwODUBCAAAAAUAAAABMQEAAAAKMTk0MzUwNzE2NwMAAAADMTYwAgAAAAQxMDYwBAAAAAEwBwAAAAg4LzgvMjAxOQgAAAAKMTIvMzEvMjAxNwkAAAABMNiygl4rHNcIx5ZBoCsc1wgmQ0lRLk5ZU0U6QkFCQS5JUV9DQVNIX1NUX0lOVkVTVC5GWTIwMTgBAAAAESWCAgIAAAAGMjEw</t>
  </si>
  <si>
    <t>MjEwAQgAAAAFAAAAATEBAAAACjE5Njc0NzQxNTQDAAAAAjMyAgAAAAQxMDAyBAAAAAEwBwAAAAg4LzgvMjAxOQgAAAAJMy8zMS8yMDE4CQAAAAEwutP6XSsc1wiOMV6gKxzXCCtDSVEuTllTRTpXTVQuSVFfTUlOT1JJVFlfSU5URVJFU1RfSVMuRlkyMDA5AQAAAN/GBAACAAAABC00OTkBCAAAAAUAAAABMQEAAAAKMTQzODgzMDEzMgMAAAADMTYwAgAAAAI4MwQAAAABMAcAAAAIOC84LzIwMTkIAAAACTEvMzEvMjAwOQkAAAABMIeCP2ErHNcIN97Anysc1wgUQ0lRLi5JUV9FQklUX01BUkdJTi4FAAAAAQAAAAgAAAAUKEludmFsaWQgSWRlbnRpZmllcikPlwqHKxzXCA+XCocrHNcIKkNJUS5UU0U6OTk4My5JUV9UT1RBTF9FUVVJVFkuRlkyMDA5Li4uLkpQWQEAAADRjkQAAgAAAAYyNjE0MTMBCAAAAAUAAAABMQEAAAAKMTQxNDY2MzkxOQMAAAACNzkCAAAABDEyNzUEAAAAATAHAAAACDgvOC8yMDE5CAAAAAk4LzMxLzIwMDkJAAAAATAJI4NbKxzXCM2KvaArHNcIJUNJUS5UU0U6MjY1MS5JUV9MVF9ERUJUX0lTU1VFRC5GWTIwMTEBAAAABzIQAAMAAAAAALOfPWMrHNcIV3NOnysc1wggQ0lRLk5ZU0U6VEdULklRX01BQ0hJTkVSWS5GWTIwMTQBAAAAZqkCAAIAAAAENzU5NAEIAAAABQAAAAExAQAAAAoxNzgwMjU5MTk3AwAAAAMxNjACAAAABDMxMTQEAAAAATAHAAAACDgvOC8yMDE5CAAAAAgyLzEvMjAxNAkA</t>
  </si>
  <si>
    <t>AAABMIE1l18rHNcIDIvwnysc1wgqQ0lRLlRTRToyNjUxLklRX0lOQ19UQVhfUEFZX0NVUlJFTlQuRlkyMDExAQAAAAcyEAACAAAABTMxNjY4AQgAAAAFAAAAATEBAAAACjE0NTgyNDIwNDgDAAAAAjc5AgAAAAQxMDk0BAAAAAEwBwAAAAg4LzgvMjAxOQgAAAAJMi8yOC8yMDExCQAAAAEws589Yysc1wiB0m+fKxzXCChDSVEuTllTRTpUR1QuSVFfRUFSTklOR19DT19NQVJHSU4uRlkyMDExAQAAAGapAgACAAAABjQuMzMyOQEIAAAABQAAAAExAQAAAAoxNTk0NzE4NTc3AwAAAAMxNjACAAAABDQxODEEAAAAATAHAAAACDgvOC8yMDE5CAAAAAkxLzI5LzIwMTEJAAAAATDvegFcKxzXCAh3qqArHNcIJUNJUS5OWVNFOldNVC5JUV9ESUxVVF9FUFNfSU5DTC5GWTIwMTQBAAAA38YEAAIAAAAENC44OAEIAAAABQAAAAExAQAAAAoxNzgzMDA3NjY3AwAAAAMxNjACAAAAATgEAAAAATAHAAAACDgvOC8yMDE5CAAAAAkxLzMxLzIwMTQJAAAAATDC5EFhKxzXCJFQ1p8rHNcIJ0NJUS5OWVNFOkJBQkEuSVFfQ0FTSF9DT05WRVJTSU9OLkZZMjAxNwEAAAARJYICAwAAAAAAWNpVWysc1wgI7b+gKxzXCClDSVEuVFNFOjgwMjguSVFfREFZU19JTlZFTlRPUllfT1VULkZZMjAxMQEAAAAZYw0AAgAAAAczNC43Njk5AQgAAAAFAAAAATEBAAAACjE0NTgyNDE5MzMDAAAAAjc5AgAAAAQ0MDM1BAAAAAEwBwAAAAg4LzgvMjAxOQgA</t>
  </si>
  <si>
    <t>AAAJMi8yOC8yMDExCQAAAAEwdxutXCsc1wi1HGqgKxzXCCJDSVEuVFNFOjk5ODMuSVFfUVVJQ0tfUkFUSU8uRlkyMDE2AQAAANGORAACAAAACDEuODgyODAyAQgAAAAFAAAAATEBAAAACjE4Njg1MTA2NzADAAAAAjc5AgAAAAQ0MTIxBAAAAAEwBwAAAAg4LzgvMjAxOQgAAAAJOC8zMS8yMDE2CQAAAAEwsXQMXSsc1wgAeougKxzXCCtDSVEuTkFTREFRR1M6Q09TVC5JUV9JTlZFU1RfTE9BTlNfQ0YuRlkyMDE1AQAAAJFqAQADAAAAAADijBVgKxzXCMUlDaArHNcILENJUS5OQVNEQVFHUzpDT1NULklRX1RPVEFMX1JFVi5GWTIwMTUuLi4uSlBZAQAAAJFqAQACAAAACzE0MDYxMjQwLjk5AQgAAAAFAAAAATEBAAAACjE4NjE5NTE4MDcDAAAAAjc5AgAAAAIyOAQAAAABMAcAAAAIOC84LzIwMTkIAAAACTgvMzAvMjAxNQkAAAABMHs8WFsrHNcIB2HVoCsc1wgdQ0lRLlRTRTo4MDI4LklRX0NPTU1PTi5GWTIwMDkBAAAAGWMNAAIAAAAFMTY2NTgBCAAAAAUAAAABMQEAAAAKMTM2OTE4MTMxNAMAAAACNzkCAAAABDExMDMEAAAAATAHAAAACDgvOC8yMDE5CAAAAAkyLzI4LzIwMDkJAAAAATD6XU1kKxzXCLu9e58rHNcIJkNJUS5OQVNEQVFHUzpBTVpOLklRX1RPVEFMX0xJQUIuRlkyMDA5AQAAAD1JAAACAAAABDg1NTYBCAAAAAUAAAABMQEAAAAKMTQ5MTY4NDk1NgMAAAADMTYwAgAAAAQxMjc2BAAAAAEwBwAAAAg4</t>
  </si>
  <si>
    <t>LzgvMjAxOQgAAAAKMTIvMzEvMjAwOQkAAAABMA0ZFF8rHNcIoKs1oCsc1wgjQ0lRLlRTRTo4MjI3LklRX0JFVEFfMVlSLjIwMTkvMDIvMjABAAAANXANAAIAAAAQMS4xOTI4ODI4MjAxMjc2NQCm4Id+KxzXCDxM4aArHNcIIENJUS5UU0U6ODIyNy5JUV9OSV9NQVJHSU4uRlkyMDE0AQAAADVwDQACAAAABjUuMjg1OQEIAAAABQAAAAExAQAAAAoxNjgzMzExOTkyAwAAAAI3OQIAAAAENDA5NAQAAAABMAcAAAAIOC84LzIwMTkIAAAACTIvMjAvMjAxNAkAAAABMLF0DF0rHNcIN+RPoCsc1wggQ0lRLlRTRTo4MDI4LklRX1JEX0VYUF9GTi5GWTIwMTABAAAAGWMNAAMAAAAAAPpdTWQrHNcIgdJvnysc1wgmQ0lRLk5ZU0U6VEdULklRX0xUX0RFQlRfQ0FQSVRBTC5GWTIwMTcBAAAAZqkCAAIAAAAHNDYuNTQwMwEIAAAABQAAAAExAQAAAAoxOTQ5NDk4ODc2AwAAAAMxNjACAAAABDQxODcEAAAAATAHAAAACDgvOC8yMDE5CAAAAAkxLzI4LzIwMTcJAAAAATDvegFcKxzXCIiypaArHNcIJUNJUS5UU0U6ODI2Ny5JUV9TVF9ERUJUX0lTU1VFRC5GWTIwMDkBAAAAplgNAAIAAAAGMTYyMjg4AQgAAAAFAAAAATEBAAAACjE0MTg4OTA2NDIDAAAAAjc5AgAAAAQyMDQzBAAAAAEwBwAAAAg4LzgvMjAxOQgAAAAJMi8yOC8yMDA5CQAAAAEwOLesZCsc1wg5/FefKxzXCB5DSVEuVFNFOjI2NTEuSVFfV0lQX0lOVi5GWTIwMTUB</t>
  </si>
  <si>
    <t>AAAABzIQAAMAAAAAANqKSWMrHNcI7aOmnysc1wglQ0lRLlRTRTo4MjI3LklRX0JBU0lDX0VQU19JTkNMLkZZMjAxNwEAAAA1cA0AAgAAAAo4OTQuMTA2NzYzAQgAAAAFAAAAATEBAAAACjE4NDU1NTQ5MzkDAAAAAjc5AgAAAAE5BAAAAAEwBwAAAAg4LzgvMjAxOQgAAAAJMi8yMC8yMDE3CQAAAAEwsldYZSsc1wgoFC2fKxzXCChDSVEuVFNFOjI2NTEuSVFfRUFSTklOR19DT19NQVJHSU4uRlkyMDEzAQAAAAcyEAACAAAABjYuODcxMwEIAAAABQAAAAExAQAAAAoxNjQwNTg1MjUyAwAAAAI3OQIAAAAENDE4MQQAAAABMAcAAAAIOC84LzIwMTkIAAAACTIvMjgvMjAxMwkAAAABMNB9r1wrHNcIImWXoCsc1wglQ0lRLk5ZU0U6QkFCQS5JUV9DQVNIX0lOVEVSRVNULkZZMjAxOQEAAAARJYICAgAAAAQ0OTcyAQgAAAAFAAAAATEBAAAACjE5Njc0NzQxNjMDAAAAAjMyAgAAAAQzMDI4BAAAAAEwBwAAAAg4LzgvMjAxOQgAAAAJMy8zMS8yMDE5CQAAAAEwutP6XSsc1whBW0agKxzXCB9DSVEuTkFTREFRR1M6QU1aTi5JUV9SRVYuRlkyMDE4AQAAAD1JAAACAAAABjIzMjg4NwEIAAAABQAAAAExAQAAAAoxOTQzNTA3MTY4AwAAAAMxNjACAAAAAzExMgQAAAABMAcAAAAIOC84LzIwMTkIAAAACjEyLzMxLzIwMTgJAAAAATDYsoJeKxzXCFJeJ6ArHNcIK0NJUS5OQVNEQVFHUzpBTVpOLklRX0RFRl9UQVhfTElBQl9MVC5G</t>
  </si>
  <si>
    <t>WTIwMDcBAAAAPUkAAAMAAAAAALudW18rHNcIBvlDoCsc1wgsQ0lRLk5ZU0U6QkFCQS5JUV9NSU5PUklUWV9JTlRFUkVTVF9JUy5GWTIwMTkBAAAAESWCAgIAAAAENzY1MgEIAAAABQAAAAExAQAAAAoxOTY3NDc0MTYzAwAAAAIzMgIAAAACODMEAAAAATAHAAAACDgvOC8yMDE5CAAAAAkzLzMxLzIwMTkJAAAAATC60/pdKxzXCNqOf6ArHNcIJUNJUS5UU0U6OTk4My5JUV9ESUxVVF9FUFNfSU5DTC5GWTIwMTQBAAAA0Y5EAAIAAAAKNzMwLjgwOTk5OQEIAAAABQAAAAExAQAAAAoxNzY3MTAyNDA2AwAAAAI3OQIAAAABOAQAAAABMAcAAAAIOC84LzIwMTkIAAAACTgvMzEvMjAxNAkAAAABMCYTumUrHNcI7Lfsnisc1wggQ0lRLlRTRTozMDkyLklRX0xUX0lOVkVTVC5GWTIwMTYBAAAAAmXaAQIAAAAEMjg4NQEIAAAABQAAAAExAQAAAAoxNzk3MjE4NTMwAwAAAAI3OQIAAAAEMTA1NAQAAAABMAcAAAAIOC84LzIwMTkIAAAACTMvMzEvMjAxNgkAAAABMI0GNWIrHNcIC3y+nysc1wgqQ0lRLlRTRTo5OTgzLklRX0lOQ19UQVhfUEFZX0NVUlJFTlQuRlkyMDEzAQAAANGORAACAAAABTI2NzYwAQgAAAAFAAAAATEBAAAACjE3MDg5MDcwOTgDAAAAAjc5AgAAAAQxMDk0BAAAAAEwBwAAAAg4LzgvMjAxOQgAAAAJOC8zMS8yMDEzCQAAAAEwJhO6ZSsc1wgiGu+eKxzXCCdDSVEuVFNFOjgyNjcuSVFfTkVUX0lOVEVSRVNU</t>
  </si>
  <si>
    <t>X0VYUC5GWTIwMTEBAAAAplgNAAIAAAAFLTYzMjEBCAAAAAUAAAABMQEAAAAKMTQ1ODI0MjA4NgMAAAACNzkCAAAAAzM2OAQAAAABMAcAAAAIOC84LzIwMTkIAAAACTIvMjgvMjAxMQkAAAABMDi3rGQrHNcIIYhCnysc1wgpQ0lRLlRTRTo4MjY3LklRX1RPVEFMX0RFQlRfQ0FQSVRBTC5GWTIwMTMBAAAAplgNAAIAAAAHNTMuNjk0MQEIAAAABQAAAAExAQAAAAoxNjIxMjI5MDMyAwAAAAI3OQIAAAAENDE4NgQAAAABMAcAAAAIOC84LzIwMTkIAAAACTIvMjgvMjAxMwkAAAABMHcbrVwrHNcIPtmsoCsc1wgdQ0lRLlRTRTo4MjY3LklRX1JEX0VYUC5GWTIwMTABAAAAplgNAAMAAAAAADi3rGQrHNcIvMYenysc1wgdQ0lRLlRTRTozMDkyLklRX0VCSVREQS5GWTIwMDkBAAAAAmXaAQIAAAAIMjMwOS41NzgBCAAAAAUAAAABMQEAAAAKMTM4NDg3OTk0MwMAAAACNzkCAAAABDQwNTEEAAAAATAHAAAACDgvOC8yMDE5CAAAAAkzLzMxLzIwMDkJAAAAATCNBjViKxzXCN7+BaArHNcIKENJUS5UU0U6ODAyOC5JUV9FQVJOSU5HX0NPX01BUkdJTi5GWTIwMDgBAAAAGWMNAAIAAAAGNS4zNDE4AQgAAAAFAAAAATEBAAAACjEwMTY0NTQ4ODYDAAAAAjc5AgAAAAQ0MTgxBAAAAAEwBwAAAAg4LzgvMjAxOQgAAAAJMi8yOS8yMDA4CQAAAAEwdxutXCsc1wi5nbGgKxzXCDFDSVEuTkFTREFRR1M6QU1aTi5JUV9ERUJUX0VRVUlW</t>
  </si>
  <si>
    <t>X09QRVJfTEVBU0UuRlkyMDE3AQAAAD1JAAACAAAABTE3NjAwAQgAAAAFAAAAATEBAAAACjE5NDM1MDcxNjcDAAAAAzE2MAIAAAAFMjE2NzEEAAAAATAHAAAACDgvOC8yMDE5CAAAAAoxMi8zMS8yMDE3CQAAAAEw2LKCXisc1wgYcxugKxzXCCVDSVEuTllTRTpUR1QuSVFfTFRfREVCVF9SRVBBSUQuRlkyMDEwAQAAAGapAgACAAAABS0xOTcwAQgAAAAFAAAAATEBAAAACjE1MjkzMzI3MDIDAAAAAzE2MAIAAAAEMjAzNgQAAAABMAcAAAAIOC84LzIwMTkIAAAACTEvMzAvMjAxMAkAAAABMDfTlF8rHNcIgEwUoCsc1wglQ0lRLlRTRTozMzgyLklRX0xUX0RFQlRfRVFVSVRZLkZZMjAxMAEAAAD8QGoBAgAAAAcyNi40Mjg4AQgAAAAFAAAAATEBAAAACjE0MzY1MTE2MDUDAAAAAjc5AgAAAAQ0MDg1BAAAAAEwBwAAAAg4LzgvMjAxOQgAAAAJMi8yOC8yMDEwCQAAAAEw+c1rXSsc1wi1HGqgKxzXCCNDSVEuTkFTREFRR1M6Q09TVC5JUV9MVF9ERUJULkZZMjAwNwEAAACRagEAAgAAAAgyMTA3Ljk3OAEIAAAABQAAAAExAQAAAAoxMjA1MjA3NzI5AwAAAAMxNjACAAAABDEwNDkEAAAAATAHAAAACDgvOC8yMDE5CAAAAAg5LzIvMjAwNwkAAAABMPTSLmErHNcIMnb8nysc1wgmQ0lRLlRTRToyNjUxLklRX0lOVkVTVF9MT0FOU19DRi5GWTIwMTkBAAAABzIQAAIAAAAFLTIyNzgBCAAAAAUAAAABMQEAAAAKMTk2NzAwNDg3</t>
  </si>
  <si>
    <t>MwMAAAACNzkCAAAABDIwMzIEAAAAATAHAAAACDgvOC8yMDE5CAAAAAkyLzI4LzIwMTkJAAAAATA37UtjKxzXCGrhoZ8rHNcIIkNJUS5UU0U6MzA5Mi5JUV9DQVNIX0lOVkVTVC5GWTIwMTUBAAAAAmXaAQIAAAAELTUwMQEIAAAABQAAAAExAQAAAAoxNzQ1NTI4MDIyAwAAAAI3OQIAAAAEMjAwNQQAAAABMAcAAAAIOC84LzIwMTkIAAAACTMvMzEvMjAxNQkAAAABMI0GNWIrHNcIFI+ynysc1wgZQ0lRLlRTRTo4MjY3LklRX0FQLkZZMjAxNQEAAACmWA0AAgAAAAY5NDY2NzQBCAAAAAUAAAABMQEAAAAKMTc0MjI0MzgzNAMAAAACNzkCAAAABDEwMTgEAAAAATAHAAAACDgvOC8yMDE5CAAAAAkyLzI4LzIwMTUJAAAAATAvSVlkKxzXCNY9FZ8rHNcINUNJUS5OWVNFOkJBQkEuSVFfVE9UQUxfT1VUU1RBTkRJTkdfRklMSU5HX0RBVEUuRlkyMDE3AQAAABElggICAAAABDI1MzABBAAAAAUAAAABNQEAAAAKMTk2NzQ3NDE1MwIAAAAFMjQxNTMGAAAAATC60/pdKxzXCAT8JKArHNcIJENJUS5UU0U6ODIyNy5JUV9TQUxFX0lOVEFOX0NGLkZZMjAwOAEAAAA1cA0AAgAAAAMtMjcBCAAAAAUAAAABMQEAAAAJOTkyMzQ4MDUwAwAAAAI3OQIAAAAEMjAyOQQAAAABMAcAAAAIOC84LzIwMTkIAAAACTIvMjAvMjAwOAkAAAABMCYTumUrHNcIU3zxnisc1wgvQ0lRLk5BU0RBUUdTOkFNWk4uSVFfVE9UQUxfQ09NTU9OX0VRVUlU</t>
  </si>
  <si>
    <t>WS5GWTIwMTMBAAAAPUkAAAIAAAAEOTc0NgEIAAAABQAAAAExAQAAAAoxNzc0MDY0MjE2AwAAAAMxNjACAAAABDEwMDYEAAAAATAHAAAACDgvOC8yMDE5CAAAAAoxMi8zMS8yMDEzCQAAAAEwIn0WXysc1wipO+KfKxzXCCZDSVEuTllTRTpCQUJBLklRX0dBSU5fSU5WRVNUX0NGLkZZMjAxMgEAAAARJYICAgAAAAMxMTQBCAAAAAUAAAABMQEAAAAKMTcwMDg1MjQ2NwMAAAACMzICAAAABDIwOTAEAAAAATAHAAAACDgvOC8yMDE5CAAAAAkzLzMxLzIwMTIJAAAAATB48V5eKxzXCKKuFqArHNcIJkNJUS5OWVNFOkJBQkEuSVFfT1RIRVJfT1BFUl9BQ1QuRlkyMDExAQAAABElggIDAAAAAAB48V5eKxzXCIPAKaArHNcIJkNJUS5UU0U6MjY1MS5JUV9MT0FOU19SRUNFSVZfTFQuRlkyMDEyAQAAAAcyEAACAAAABTMyMTM5AQgAAAAFAAAAATEBAAAACjE2NDA1ODQ0NzADAAAAAjc5AgAAAAQxMDUwBAAAAAEwBwAAAAg4LzgvMjAxOQgAAAAJMi8yOS8yMDEyCQAAAAEws589Yysc1wgOIH6fKxzXCCpDSVEuVFNFOjI2NTEuSVFfVE9UQUxfQ09NTU9OX0VRVUlUWS5GWTIwMTYBAAAABzIQAAIAAAAGMjY0Njk5AQgAAAAFAAAAATEBAAAACjE3OTQ5NzY3OTEDAAAAAjc5AgAAAAQxMDA2BAAAAAEwBwAAAAg4LzgvMjAxOQgAAAAJMi8yOS8yMDE2CQAAAAEwN+1LYysc1wimTEefKxzXCBtDSVEuVFNFOjgyMjcuSVFfTlBQRS5G</t>
  </si>
  <si>
    <t>WTIwMTEBAAAANXANAAIAAAAGMTAxMTE5AQgAAAAFAAAAATEBAAAACjE0NTgyNDE5ODQDAAAAAjc5AgAAAAQxMDA0BAAAAAEwBwAAAAg4LzgvMjAxOQgAAAAJMi8yMC8yMDExCQAAAAEwXXW8ZSsc1wjesSqfKxzXCCBDSVEuVFNFOjMzODIuSVFfTklfTUFSR0lOLkZZMjAwOQEAAAD8QGoBAgAAAAYxLjYzNDIBCAAAAAUAAAABMQEAAAAKMTQzNjUxMTU5MQMAAAACNzkCAAAABDQwOTQEAAAAATAHAAAACDgvOC8yMDE5CAAAAAkyLzI4LzIwMDkJAAAAATD5zWtdKxzXCOwClaArHNcIIENJUS5OWVNFOkJBQkEuSVFfVE9UQUxfQ0EuRlkyMDE2AQAAABElggICAAAABjEzNDAzNQEIAAAABQAAAAExAQAAAAoxODk3NDU0NjQwAwAAAAIzMgIAAAAEMTAwOAQAAAABMAcAAAAIOC84LzIwMTkIAAAACTMvMzEvMjAxNgkAAAABMLrT+l0rHNcIAYJNoCsc1wggQ0lRLlRTRTozMzgyLklRX1JEX0VYUF9GTi5GWTIwMTYBAAAA/EBqAQMAAAAAABpvx2YrHNcIRgjcnisc1wgZQ0lRLk5ZU0U6V01ULklRX0FFLkZZMjAwOQEAAADfxgQAAgAAAAUxODExMgEIAAAABQAAAAExAQAAAAoxNDM4ODMwMTMyAwAAAAMxNjACAAAABDEwMTYEAAAAATAHAAAACDgvOC8yMDE5CAAAAAkxLzMxLzIwMDkJAAAAATCHgj9hKxzXCH/Pjp8rHNcIGUNJUS5UU0U6OTk4My5JUV9HUC5GWTIwMTYBAAAA0Y5EAAIAAAAGODY0OTk4AQgAAAAFAAAAATEB</t>
  </si>
  <si>
    <t>AAAACjE4Njg1MTA2NzADAAAAAjc5AgAAAAIxMAQAAAABMAcAAAAIOC84LzIwMTkIAAAACTgvMzEvMjAxNgkAAAABMCYTumUrHNcI8CsCnysc1wgiQ0lRLlRTRToyNjUxLklRX0NBU0hfSU5WRVNULkZZMjAxMwEAAAAHMhAAAgAAAAYtNTQxOTYBCAAAAAUAAAABMQEAAAAKMTY0MDU4NTI1MgMAAAACNzkCAAAABDIwMDUEAAAAATAHAAAACDgvOC8yMDE5CAAAAAkyLzI4LzIwMTMJAAAAATCznz1jKxzXCJhGhZ8rHNcIJ0NJUS5UU0U6OTk4My5JUV9UT1RBTF9PVEhFUl9PUEVSLkZZMjAxMAEAAADRjkQAAgAAAAYyODg0NDEBCAAAAAUAAAABMQEAAAAKMTQxNDY2MzYxNwMAAAACNzkCAAAAAzM4MAQAAAABMAcAAAAIOC84LzIwMTkIAAAACTgvMzEvMjAxMAkAAAABMDadcWYrHNcI36tonysc1wgnQ0lRLk5BU0RBUUdTOkNPU1QuSVFfR0FJTl9JTlZFU1QuRlkyMDE1AQAAAJFqAQADAAAAAADijBVgKxzXCH5YmJ8rHNcILENJUS5UU0U6ODIyNy5JUV9JTVBVVF9PUEVSX0xFQVNFX0RFUFIuRlkyMDE3AQAAADVwDQACAAAACzI5MjgwLjk3MzEyAQgAAAAFAAAAATEBAAAACjE4NDU1NTQ5MzkDAAAAAjc5AgAAAAUyMTY3MwQAAAABMAcAAAAIOC84LzIwMTkIAAAACTIvMjAvMjAxNwkAAAABMLJXWGUrHNcI/6L4nisc1wgmQ0lRLk5BU0RBUUdTOkNPU1QuSVFfRUJJVERBX0lOVC5GWTIwMTcBAAAAkWoBAAIAAAAJNDAu</t>
  </si>
  <si>
    <t>OTAyOTg1AQgAAAAFAAAAATEBAAAACjE5MTYwNTYxNjcDAAAAAzE2MAIAAAAENDE5MAQAAAABMAcAAAAIOC84LzIwMTkIAAAACDkvMy8yMDE3CQAAAAEwwxj/Wysc1wjmY7agKxzXCCNDSVEuVFNFOjgyNjcuSVFfSU5URVJFU1RfRVhQLkZZMjAxNAEAAACmWA0AAgAAAAYtMTMwNTYBCAAAAAUAAAABMQEAAAAKMTY4MjA3NDExMwMAAAACNzkCAAAAAjgyBAAAAAEwBwAAAAg4LzgvMjAxOQgAAAAJMi8yOC8yMDE0CQAAAAEwaRmvZCsc1wgLDmufKxzXCC1DSVEuTkFTREFRR1M6Q09TVC5JUV9UT1RBTF9ERUJUX0lTU1VFRC5GWTIwMTQBAAAAkWoBAAIAAAADMjgxAQgAAAAFAAAAATEBAAAACjE4MTMwNDM4ODEDAAAAAzE2MAIAAAAEMjE2MQQAAAABMAcAAAAIOC84LzIwMTkIAAAACTgvMzEvMjAxNAkAAAABMOKMFWArHNcIfliYnysc1wgrQ0lRLk5BU0RBUUdTOkFNWk4uSVFfTkVUX0RFQlRfRUJJVERBLkZZMjAxMgEAAAA9SQAAAwAAAAJOTQEIAAAABQAAAAExAQAAAAoxNzE3MDg0ODM3AwAAAAMxNjACAAAABDQxOTMEAAAAATAHAAAACDgvOC8yMDE5CAAAAAoxMi8zMS8yMDEyCQAAAAEw73oBXCsc1whrKLugKxzXCCRDSVEuTllTRTpCQUJBLklRX0JFVEFfMVlSLjIwMTkvMDMvMzEBAAAAESWCAgIAAAAQMS4yNDg5MzEwMzYzNzkzOACm4Id+KxzXCF037aArHNcIIENJUS5OQVNEQVFHUzpBTVpOLklRX0FQSUMu</t>
  </si>
  <si>
    <t>RlkyMDE4AQAAAD1JAAACAAAABTI2NzkxAQgAAAAFAAAAATEBAAAACjE5NDM1MDcxNjgDAAAAAzE2MAIAAAAEMTA4NAQAAAABMAcAAAAIOC84LzIwMTkIAAAACjEyLzMxLzIwMTgJAAAAATDYsoJeKxzXCFJeJ6ArHNcIHENJUS5UU0U6MzA5Mi5JUV9OSV9DRi5GWTIwMTYBAAAAAmXaAQIAAAAFMTgwNDQBCAAAAAUAAAABMQEAAAAKMTc5NzIxODUzMAMAAAACNzkCAAAABDIxNTAEAAAAATAHAAAACDgvOC8yMDE5CAAAAAkzLzMxLzIwMTYJAAAAATCNBjViKxzXCMUlDaArHNcIHUNJUS5UU0U6ODI2Ny5JUV9FQklUREEuRlkyMDA4AQAAAKZYDQACAAAABjMwNTE0MAEIAAAABQAAAAExAQAAAAk5OTUwNTYwNzADAAAAAjc5AgAAAAQ0MDUxBAAAAAEwBwAAAAg4LzgvMjAxOQgAAAAJMi8yMC8yMDA4CQAAAAEwRRxdZSsc1wi8xh6fKxzXCC1DSVEuTkFTREFRR1M6QU1aTi5JUV9UT1RBTF9ERUJUX0VRVUlUWS5GWTIwMTMBAAAAPUkAAAIAAAAHNjAuODg2NQEIAAAABQAAAAExAQAAAAoxNzc0MDY0MjE2AwAAAAMxNjACAAAABDQwMzQEAAAAATAHAAAACDgvOC8yMDE5CAAAAAoxMi8zMS8yMDEzCQAAAAEw73oBXCsc1whkJdqgKxzXCCVDSVEuVFNFOjI2NTEuSVFfTFRfREVCVF9JU1NVRUQuRlkyMDE3AQAAAAcyEAADAAAAAAA37UtjKxzXCA4gfp8rHNcIJkNJUS5OWVNFOkJBQkEuSVFfRElMVVRfRVBTX0lOQ0wuRlky</t>
  </si>
  <si>
    <t>MDEzAQAAABElggICAAAACDMuNTcxMzY4AQgAAAAFAAAAATEBAAAACjE3NTkyMzkxMDEDAAAAAjMyAgAAAAE4BAAAAAEwBwAAAAg4LzgvMjAxOQgAAAAJMy8zMS8yMDEzCQAAAAEwePFeXisc1wjUClegKxzXCCRDSVEuTllTRTpCQUJBLklRX1RPVEFMX0VRVUlUWS5GWTIwMDkBAAAAESWCAgMAAAAAAC6PXF4rHNcInKVzoCsc1wgiQ0lRLk5BU0RBUUdTOkFNWk4uSVFfUkRfRVhQLkZZMjAxNwEAAAA9SQAAAgAAAAUyMjYyMAEIAAAABQAAAAExAQAAAAoxOTQzNTA3MTY3AwAAAAMxNjACAAAAAzEwMAQAAAABMAcAAAAIOC84LzIwMTkIAAAACjEyLzMxLzIwMTcJAAAAATDYsoJeKxzXCOcQGaArHNcIIkNJUS5UU0U6MzA5Mi5JUV9EQV9TVVBQTF9DRi5GWTIwMTUBAAAAAmXaAQIAAAADNzg2AQgAAAAFAAAAATEBAAAACjE3NDU1MjgwMjIDAAAAAjc5AgAAAAQyMTcxBAAAAAEwBwAAAAg4LzgvMjAxOQgAAAAJMy8zMS8yMDE1CQAAAAEwjQY1Yisc1wgigoCfKxzXCCJDSVEuVFNFOjMzODIuSVFfU0FMRV9QUEVfQ0YuRlkyMDE1AQAAAPxAagECAAAABTEyNzQ3AQgAAAAFAAAAATEBAAAACjE3NDIyNDM3OTEDAAAAAjc5AgAAAAQyMDQyBAAAAAEwBwAAAAg4LzgvMjAxOQgAAAAJMi8yOC8yMDE1CQAAAAEwGm/HZisc1wg9f9KeKxzXCCBDSVEuVFNFOjI2NTEuSVFfRElWX1NIQVJFLkZZMjAxNQEAAAAHMhAAAgAAAAMy</t>
  </si>
  <si>
    <t>NDABCAAAAAUAAAABMQEAAAAKMTc0MjI0Mzc2MQMAAAACNzkCAAAABDMwNTgEAAAAATAHAAAACDgvOC8yMDE5CAAAAAkyLzI4LzIwMTUJAAAAATDaikljKxzXCB0Lip8rHNcIJkNJUS5UU0U6ODIyNy5JUV9QRVJJT0RMRU5HVEhfSVMuRlkyMDE5AQAAADVwDQABAAAAAjEyAEUcXWUrHNcIjt7znisc1wgnQ0lRLlRTRTozMDkyLklRX0NGT19DVVJSRU5UX0xJQUIuRlkyMDE2AQAAAAJl2gECAAAACDAuNzgyMjk0AQgAAAAFAAAAATEBAAAACjE3OTcyMTg1MzADAAAAAjc5AgAAAAQ0MTg1BAAAAAEwBwAAAAg4LzgvMjAxOQgAAAAJMy8zMS8yMDE2CQAAAAEw5259XCsc1wg73I2gKxzXCCNDSVEuVFNFOjgwMjguSVFfSU5URVJFU1RfRVhQLkZZMjAwOQEAAAAZYw0AAgAAAAQtMTM1AQgAAAAFAAAAATEBAAAACjEzNjkxODEzMTQDAAAAAjc5AgAAAAI4MgQAAAABMAcAAAAIOC84LzIwMTkIAAAACTIvMjgvMjAwOQkAAAABMPpdTWQrHNcI7ighnysc1wglQ0lRLk5BU0RBUUdTOkNPU1QuSVFfU1RfSU5WRVNULkZZMjAxMAEAAACRagEAAgAAAAQxNTM1AQgAAAAFAAAAATEBAAAACjE1NzE5MzY0OTkDAAAAAzE2MAIAAAAEMTA2OQQAAAABMAcAAAAIOC84LzIwMTkIAAAACTgvMjkvMjAxMAkAAAABMKPGd2IrHNcIwrLYnysc1wgmQ0lRLk5BU0RBUUdTOkNPU1QuSVFfTkVUX0NIQU5HRS5GWTIwMTUBAAAAkWoBAAIAAAAE</t>
  </si>
  <si>
    <t>LTkzNwEIAAAABQAAAAExAQAAAAoxODYxOTUxODA3AwAAAAMxNjACAAAABDIwOTMEAAAAATAHAAAACDgvOC8yMDE5CAAAAAk4LzMwLzIwMTUJAAAAATDu7RdgKxzXCE5nyp8rHNcIH0NJUS5OQVNEQVFHUzpBTVpOLklRX0NJUC5GWTIwMTQBAAAAPUkAAAIAAAAEMTA2MwEIAAAABQAAAAExAQAAAAoxODI3MTIzMzU1AwAAAAMxNjACAAAABDMwMzMEAAAAATAHAAAACDgvOC8yMDE5CAAAAAoxMi8zMS8yMDE0CQAAAAEwsVCAXisc1whvSTOgKxzXCDBDSVEuTllTRTpCQUJBLklRX0lNUFVUX09QRVJfTEVBU0VfSU5UX0VYUC5GWTIwMTYBAAAAESWCAgIAAAAJMTI3LjQ3MDY0AQgAAAAFAAAAATEBAAAACjE4OTc0NTQ2NDADAAAAAjMyAgAAAAUyMTY3MgQAAAABMAcAAAAIOC84LzIwMTkIAAAACTMvMzEvMjAxNgkAAAABMLrT+l0rHNcIjjFeoCsc1wgrQ0lRLlRTRToyNjUxLklRX05JX0FWQUlMX0VYQ0xfTUFSR0lOLkZZMjAxOAEAAAAHMhAAAgAAAAY0LjA4MTMBCAAAAAUAAAABMQEAAAAKMTg5MTc4Mjk3OQMAAAACNzkCAAAABDQxODIEAAAAATAHAAAACDgvOC8yMDE5CAAAAAkyLzI4LzIwMTgJAAAAATDQfa9cKxzXCOwClaArHNcIIENJUS5OWVNFOlRHVC5JUV9CVUlMRElOR1MuRlkyMDEzAQAAAGapAgACAAAABTI4NjUzAQgAAAAFAAAAATEBAAAACjE3MjMzNTE5NTgDAAAAAzE2MAIAAAAEMzAyMwQAAAABMAcA</t>
  </si>
  <si>
    <t>AAAIOC84LzIwMTkIAAAACDIvMi8yMDEzCQAAAAEwN9OUXysc1wjfneSfKxzXCCtDSVEuTllTRTpCQUJBLklRX0lOVEVSRVNUX0lOVkVTVF9JTkMuRlkyMDEwAQAAABElggIDAAAAAAB48V5eKxzXCMeWQaArHNcIHUNJUS5UU0U6MjY1MS5JUV9DT01NT04uRlkyMDE5AQAAAAcyEAACAAAABTU4NTA2AQgAAAAFAAAAATEBAAAACjE5NjcwMDQ4NzMDAAAAAjc5AgAAAAQxMTAzBAAAAAEwBwAAAAg4LzgvMjAxOQgAAAAJMi8yOC8yMDE5CQAAAAEwN+1LYysc1wiS1VCfKxzXCCFDSVEuVFNFOjMwOTIuSVFfSU5DX0VRVUlUWS5GWTIwMTkBAAAAAmXaAQMAAAAAAI0GNWIrHNcIgFt5nysc1wgrQ0lRLlRTRToyNjUxLklRX01JTk9SSVRZX0lOVEVSRVNUX0NGLkZZMjAxOQEAAAAHMhAAAwAAAAAAN+1LYysc1wjdqIefKxzXCClDSVEuVFNFOjI2NTEuSVFfQ09NTU9OX1BSRUZfRElWX0NGLkZZMjAwOAEAAAAHMhAAAwAAAAAAs589Yysc1wjcrkmfKxzXCCRDSVEuTllTRTpXTVQuSVFfSU1QQUlSTUVOVF9HVy5GWTIwMTEBAAAA38YEAAMAAAAAAIeCP2ErHNcISPaVnysc1wgtQ0lRLk5BU0RBUUdTOkNPU1QuSVFfQ1VSUkVOVF9QT1JUX0RFQlQuRlkyMDE1AQAAAJFqAQACAAAABDEyODMBCAAAAAUAAAABMQEAAAAKMTg2MTk1MTgwNwMAAAADMTYwAgAAAAQxMjk3BAAAAAEwBwAAAAg4LzgvMjAxOQgAAAAJOC8zMC8yMDE1</t>
  </si>
  <si>
    <t>CQAAAAEw4owVYCsc1whu2d+fKxzXCCdDSVEuTllTRTpCQUJBLklRX0NVU1RPTV9CRVRBLjIwMTQvMDMvMzEBAAAAESWCAgIAAAAQMi4yOTk0NTQ3MTQ3MDYxNACm4Id+KxzXCPty6KArHNcIH0NJUS4uSVFfREVGX1RBWF9BU1NFVFNfQ1VSUkVOVC4FAAAAAQAAAAgAAAAUKEludmFsaWQgSWRlbnRpZmllcin0N+mGKxzXCPQ36YYrHNcIKkNJUS5OWVNFOkJBQkEuSVFfSU5WRVNUX1NFQ1VSSVRZX0NGLkZZMjAxMQEAAAARJYICAwAAAAAAePFeXisc1wigqzWgKxzXCCNDSVEuVFNFOjk5ODMuSVFfR1JPU1NfTUFSR0lOLkZZMjAxMAEAAADRjkQAAgAAAAc1MS42NTM4AQgAAAAFAAAAATEBAAAACjE0MTQ2NjM2MTcDAAAAAjc5AgAAAAQ0MDc0BAAAAAEwBwAAAAg4LzgvMjAxOQgAAAAJOC8zMS8yMDEwCQAAAAEwsXQMXSsc1wgQ8YGgKxzXCCBDSVEuVFNFOjgyMjcuSVFfUkRfRVhQX0ZOLkZZMjAxMQEAAAA1cA0AAwAAAAAAXXW8ZSsc1wj/ovieKxzXCCtDSVEuTkFTREFRR1M6QU1aTi5JUV9QRVJJT0RMRU5HVEhfSVMuRlkyMDExAQAAAD1JAAABAAAAAjEyACJ9Fl8rHNcIg8ApoCsc1wgfQ0lRLlRTRTozMzgyLklRX0RBX1NVUFBMLkZZMjAwOAEAAAD8QGoBAgAAAAYxMzYxMTABCAAAAAUAAAABMQEAAAAKMTAxNzY5NTk2MwMAAAACNzkCAAAAAjQxBAAAAAEwBwAAAAg4LzgvMjAxOQgAAAAJMi8yOS8yMDA4CQAA</t>
  </si>
  <si>
    <t>AAEwnafhZisc1wjvtAufKxzXCCdDSVEuTllTRTpUR1QuSVFfQ0ZPX0NVUlJFTlRfTElBQi5GWTIwMTUBAAAAZqkCAAIAAAAIMC4zODA0NTMBCAAAAAUAAAABMQEAAAAKMTgzMTE0ODc1MwMAAAADMTYwAgAAAAQ0MTg1BAAAAAEwBwAAAAg4LzgvMjAxOQgAAAAJMS8zMS8yMDE1CQAAAAEw73oBXCsc1wh5O6+gKxzXCB9DSVEuTllTRTpXTVQuSVFfVE9UQUxfQ0EuRlkyMDEwAQAAAN/GBAACAAAABTQ4MDMyAQgAAAAFAAAAATEBAAAACjE2NTMxNzE1MzIDAAAAAzE2MAIAAAAEMTAwOAQAAAABMAcAAAAIOC84LzIwMTkIAAAACTEvMzEvMjAxMAkAAAABMIeCP2ErHNcIzi6dnysc1wglQ0lRLlRTRTo4MjI3LklRX0RJTFVUX0VQU19JTkNMLkZZMjAxOAEAAAA1cA0AAgAAAAo4MDguNTU5ODQ1AQgAAAAFAAAAATEBAAAACjE4OTE3ODI5ODADAAAAAjc5AgAAAAE4BAAAAAEwBwAAAAg4LzgvMjAxOQgAAAAJMi8yMC8yMDE4CQAAAAEwsldYZSsc1wgqjgSfKxzXCB5DSVEuTllTRTpXTVQuSVFfSU5DX1RBWC5GWTIwMTgBAAAA38YEAAIAAAAENDYwMAEIAAAABQAAAAExAQAAAAoxOTUxNTQwMzM2AwAAAAMxNjACAAAAAjc1BAAAAAEwBwAAAAg4LzgvMjAxOQgAAAAJMS8zMS8yMDE4CQAAAAEw9NIuYSsc1wh+WJifKxzXCChDSVEuTkFTREFRR1M6QU1aTi5JUV9ESUxVVF9XRUlHSFQuRlkyMDA3AQAAAD1JAAACAAAAAzQy</t>
  </si>
  <si>
    <t>NAC7nVtfKxzXCMUlDaArHNcIHENJUS5OWVNFOkJBQkEuSVFfR1BQRS5GWTIwMTMBAAAAESWCAgIAAAAENjQ5NAEIAAAABQAAAAExAQAAAAoxNzU5MjM5MTAxAwAAAAIzMgIAAAAEMTE2OQQAAAABMAcAAAAIOC84LzIwMTkIAAAACTMvMzEvMjAxMwkAAAABMHjxXl4rHNcIlTQ/oCsc1wgnQ0lRLlRTRToyNjUxLklRX1RPVEFMX09USEVSX09QRVIuRlkyMDE0AQAAAAcyEAACAAAABjI5MDQ4MwEIAAAABQAAAAExAQAAAAoxNjgyOTkxODkzAwAAAAI3OQIAAAADMzgwBAAAAAEwBwAAAAg4LzgvMjAxOQgAAAAJMi8yOC8yMDE0CQAAAAEwAgJAYysc1wjcrkmfKxzXCCVDSVEuTkFTREFRR1M6Q09TVC5JUV9PVEhFUl9SRVYuRlkyMDA5AQAAAJFqAQADAAAAAACjxndiKxzXCGXu058rHNcIJUNJUS5OWVNFOldNVC5JUV9TVF9ERUJUX0lTU1VFRC5GWTIwMTkBAAAA38YEAAMAAAAAAPTSLmErHNcIMnb8nysc1wgrQ0lRLk5ZU0U6V01ULklRX01JTk9SSVRZX0lOVEVSRVNUX0lTLkZZMjAxMgEAAADfxgQAAgAAAAQtNjg4AQgAAAAFAAAAATEBAAAACjE2NjQ4MTM3ODgDAAAAAzE2MAIAAAACODMEAAAAATAHAAAACDgvOC8yMDE5CAAAAAkxLzMxLzIwMTIJAAAAATCHgj9hKxzXCH/Pjp8rHNcII0NJUS5UU0U6MzA5Mi5JUV9FQklUQV9NQVJHSU4uRlkyMDE3AQAAAAJl2gECAAAABzM1LjQ4ODgBCAAAAAUAAAABMQEAAAAK</t>
  </si>
  <si>
    <t>MTg0ODY3MzMyNwMAAAACNzkCAAAABDQ0MTkEAAAAATAHAAAACDgvOC8yMDE5CAAAAAkzLzMxLzIwMTcJAAAAATDnbn1cKxzXCGsou6ArHNcIGUNJUS5UU0U6MjY1MS5JUV9HVy5GWTIwMDkBAAAABzIQAAIAAAAENDg1MQEIAAAABQAAAAExAQAAAAoxMzY4NDg5NTUwAwAAAAI3OQIAAAAEMTE3MQQAAAABMAcAAAAIOC84LzIwMTkIAAAACTIvMjgvMjAwOQkAAAABMLOfPWMrHNcI3K5Jnysc1wgpQ0lRLlRTRTozMDkyLklRX1RPVEFMX0RFQlRfQ0FQSVRBTC5GWTIwMTYBAAAAAmXaAQIAAAAGMC4wNTAxAQgAAAAFAAAAATEBAAAACjE3OTcyMTg1MzADAAAAAjc5AgAAAAQ0MTg2BAAAAAEwBwAAAAg4LzgvMjAxOQgAAAAJMy8zMS8yMDE2CQAAAAEw5259XCsc1wh2PpCgKxzXCCpDSVEuTkFTREFRR1M6QU1aTi5JUV9HQUlOX0FTU0VUU19DRi5GWTIwMTcBAAAAPUkAAAMAAAAAANiygl4rHNcIvB9LoCsc1wgiQ0lRLk5ZU0U6VEdULklRX09USEVSX0lOVEFOLkZZMjAxNQEAAABmqQIAAgAAAAI2NAEIAAAABQAAAAExAQAAAAoxODMxMTQ4NzUzAwAAAAMxNjACAAAABDEwNDAEAAAAATAHAAAACDgvOC8yMDE5CAAAAAkxLzMxLzIwMTUJAAAAATCAO1lfKxzXCO4T+p8rHNcIIkNJUS5UU0U6ODIyNy5JUV9PVEhFUl9JTlRBTi5GWTIwMTYBAAAANXANAAIAAAAEMTA0OAEIAAAABQAAAAExAQAAAAoxNzk0OTc2ODYyAwAA</t>
  </si>
  <si>
    <t>AAI3OQIAAAAEMTA0MAQAAAABMAcAAAAIOC84LzIwMTkIAAAACTIvMjAvMjAxNgkAAAABMLJXWGUrHNcIrFXqnisc1wgmQ0lRLlRTRTo4MDI4LklRX1NBTEVTX01BUktFVElORy5GWTIwMTMBAAAAGWMNAAIAAAAENzIzNAEIAAAABQAAAAExAQAAAAoxNjIxMDAwNzgwAwAAAAI3OQIAAAAFMjE1NjEEAAAAATAHAAAACDgvOC8yMDE5CAAAAAkyLzI4LzIwMTMJAAAAATA/wE9kKxzXCAqdNp8rHNcIJkNJUS5UU0U6MzM4Mi5JUV9ERUZfVEFYX0xJQUJfTFQuRlkyMDEyAQAAAPxAagECAAAABTM0NTUwAQgAAAAFAAAAATEBAAAACjE1NTE3MjE2NzYDAAAAAjc5AgAAAAQxMDI3BAAAAAEwBwAAAAg4LzgvMjAxOQgAAAAJMi8yOS8yMDEyCQAAAAEw+gnkZisc1wiZTyifKxzXCCpDSVEuVFNFOjgwMjguSVFfSU5DX1RBWF9QQVlfQ1VSUkVOVC5GWTIwMTIBAAAAGWMNAAIAAAAFMjUyODMBCAAAAAUAAAABMQEAAAAKMTU1MTcyMTY2NgMAAAACNzkCAAAABDEwOTQEAAAAATAHAAAACDgvOC8yMDE5CAAAAAkyLzI5LzIwMTIJAAAAATA/wE9kKxzXCAsOa58rHNcIIENJUS5UU0U6MjY1MS5JUV9QQVJUX1RJTUUuRlkyMDE5AQAAAAcyEAADAAAAAAA37UtjKxzXCN7+BaArHNcIKkNJUS5UU0U6MzM4Mi5JUV9UT1RBTF9DT01NT05fRVFVSVRZLkZZMjAxNQEAAAD8QGoBAgAAAAcyMzAyMDg5AQgAAAAFAAAAATEBAAAACjE3NDIy</t>
  </si>
  <si>
    <t>NDM3OTEDAAAAAjc5AgAAAAQxMDA2BAAAAAEwBwAAAAg4LzgvMjAxOQgAAAAJMi8yOC8yMDE1CQAAAAEwGm/HZisc1whGCNyeKxzXCCFDSVEuVFNFOjgyMjcuSVFfTkVUX0NIQU5HRS5GWTIwMDgBAAAANXANAAIAAAAFLTE5MTkBCAAAAAUAAAABMQEAAAAJOTkyMzQ4MDUwAwAAAAI3OQIAAAAEMjA5MwQAAAABMAcAAAAIOC84LzIwMTkIAAAACTIvMjAvMjAwOAkAAAABMCYTumUrHNcId+0lnysc1wgZQ0lRLlRTRTo4MjI3LklRX0FQLkZZMjAxNAEAAAA1cA0AAgAAAAUxMzc3MAEIAAAABQAAAAExAQAAAAoxNjgzMzExOTkyAwAAAAI3OQIAAAAEMTAxOAQAAAABMAcAAAAIOC84LzIwMTkIAAAACTIvMjAvMjAxNAkAAAABMLJXWGUrHNcIqsBcnysc1wglQ0lRLlRTRToyNjUxLklRX09USEVSX0NMX1NVUFBMLkZZMjAxNgEAAAAHMhAAAgAAAAYxMTEzNzMBCAAAAAUAAAABMQEAAAAKMTc5NDk3Njc5MQMAAAACNzkCAAAABDEwNTcEAAAAATAHAAAACDgvOC8yMDE5CAAAAAkyLzI5LzIwMTYJAAAAATA37UtjKxzXCFrnY58rHNcIHkNJUS5OWVNFOldNVC5JUV9SQVdfSU5WLkZZMjAxNgEAAADfxgQAAwAAAAAAqnAsYSsc1wiZyq2fKxzXCC1DSVEuTkFTREFRR1M6QU1aTi5JUV9FQVJOSU5HX0NPX01BUkdJTi5GWTIwMTIBAAAAPUkAAAIAAAAHLTAuMDYzOAEIAAAABQAAAAExAQAAAAoxNzE3MDg0ODM3AwAAAAMxNjAC</t>
  </si>
  <si>
    <t>AAAABDQxODEEAAAAATAHAAAACDgvOC8yMDE5CAAAAAoxMi8zMS8yMDEyCQAAAAEw73oBXCsc1whNUKOgKxzXCCNDSVEuVFNFOjMzODIuSVFfVE9UQUxfRVFVSVRZLkZZMjAxMAEAAAD8QGoBAgAAAAcxNzkzOTQwAQgAAAAFAAAAATEBAAAACjE0MzY1MTE2MDUDAAAAAjc5AgAAAAQxMjc1BAAAAAEwBwAAAAg4LzgvMjAxOQgAAAAJMi8yOC8yMDEwCQAAAAEw+gnkZisc1wiEZ/2eKxzXCCRDSVEuVFNFOjgyMjcuSVFfUEVSSU9EREFURV9JUy5GWTIwMTYBAAAANXANAAUAAAAKMjAxNi8wMi8yMACyV1hlKxzXCP6ZVZ8rHNcIJENJUS5OWVNFOlRHVC5JUV9FUVVJVFlfTUVUSE9ELkZZMjAxNQEAAABmqQIAAwAAAAAAgDtZXysc1wh4T/WfKxzXCCJDSVEuTllTRTpCQUJBLklRX05FVF9DSEFOR0UuRlkyMDEwAQAAABElggIDAAAAAAB48V5eKxzXCJylc6ArHNcIJkNJUS5OQVNEQVFHUzpDT1NULklRX0lOQ19FUVVJVFkuRlkyMDE0AQAAAJFqAQADAAAAAADijBVgKxzXCGXu058rHNcIIENJUS5OWVNFOlRHVC5JUV9CVUlMRElOR1MuRlkyMDE1AQAAAGapAgACAAAABTI2NjEzAQgAAAAFAAAAATEBAAAACjE4MzExNDg3NTMDAAAAAzE2MAIAAAAEMzAyMwQAAAABMAcAAAAIOC84LzIwMTkIAAAACTEvMzEvMjAxNQkAAAABMIA7WV8rHNcIe8MKoCsc1wgqQ0lRLk5BU0RBUUdTOkFNWk4uSVFfR0FJTl9JTlZFU1RfQ0Yu</t>
  </si>
  <si>
    <t>RlkyMDE3AQAAAD1JAAADAAAAAADYsoJeKxzXCIPAKaArHNcIIUNJUS5OWVNFOkJBQkEuSVFfQ0FTSF9PUEVSLkZZMjAxOQEAAAARJYICAgAAAAYxNTA5NzUBCAAAAAUAAAABMQEAAAAKMTk2NzQ3NDE2MwMAAAACMzICAAAABDIwMDYEAAAAATAHAAAACDgvOC8yMDE5CAAAAAkzLzMxLzIwMTkJAAAAATC60/pdKxzXCBDxgaArHNcIJENJUS5OWVNFOkJBQkEuSVFfRElMVVRfV0VJR0hULkZZMjAxMgEAAAARJYICAgAAAAQyNTIyAHjxXl4rHNcIoKs1oCsc1wggQ0lRLlRTRToyNjUxLklRX0xUX0lOVkVTVC5GWTIwMDkBAAAABzIQAAIAAAAEMTIzMgEIAAAABQAAAAExAQAAAAoxMzY4NDg5NTUwAwAAAAI3OQIAAAAEMTA1NAQAAAABMAcAAAAIOC84LzIwMTkIAAAACTIvMjgvMjAwOQkAAAABMLOfPWMrHNcIpkxHnysc1wggQ0lRLk5ZU0U6VEdULklRX0RJVl9TSEFSRS5GWTIwMTgBAAAAZqkCAAIAAAAEMi40NAEIAAAABQAAAAExAQAAAAoxOTQ5NDk4ODg1AwAAAAMxNjACAAAABDMwNTgEAAAAATAHAAAACDgvOC8yMDE5CAAAAAgyLzMvMjAxOAkAAAABMIA7WV8rHNcILOoRoCsc1wghQ0lRLlRTRToyNjUxLklRX0NBU0hfVEFYRVMuRlkyMDE3AQAAAAcyEAACAAAABTE4MjA0AQgAAAAFAAAAATEBAAAACjE4NDU3NjYzNjQDAAAAAjc5AgAAAAQzMDUzBAAAAAEwBwAAAAg4LzgvMjAxOQgAAAAJMi8yOC8yMDE3CQAA</t>
  </si>
  <si>
    <t>AAEwN+1LYysc1wjGNHKfKxzXCCZDSVEuTllTRTpCQUJBLklRX0RJTFVUX0VQU19FWENMLkZZMjAxMQEAAAARJYICAwAAAAAAePFeXisc1whY1R2gKxzXCCVDSVEuTllTRTpXTVQuSVFfQ0FTSF9TVF9JTlZFU1QuRlkyMDE5AQAAAN/GBAACAAAABDc3MjIBCAAAAAUAAAABMQEAAAAKMTk1MTU0MDM0MwMAAAADMTYwAgAAAAQxMDAyBAAAAAEwBwAAAAg4LzgvMjAxOQgAAAAJMS8zMS8yMDE5CQAAAAEw9NIuYSsc1wj+k5OfKxzXCCRDSVEuVFNFOjgyMjcuSVFfQ1VSUkVOVF9SQVRJTy5GWTIwMTIBAAAANXANAAIAAAAIMy4xMjc1MzMBCAAAAAUAAAABMQEAAAAKMTU1MTcyMTY1MAMAAAACNzkCAAAABDQwMzAEAAAAATAHAAAACDgvOC8yMDE5CAAAAAkyLzIwLzIwMTIJAAAAATCxdAxdKxzXCFxDcaArHNcIHENJUS5UU0U6MjY1MS5JUV9FQklUQS5GWTIwMTIBAAAABzIQAAIAAAAFNjk2NjcBCAAAAAUAAAABMQEAAAAKMTY0MDU4NDQ3MAMAAAACNzkCAAAABjEwMDY4OQQAAAABMAcAAAAIOC84LzIwMTkIAAAACTIvMjkvMjAxMgkAAAABMLOfPWMrHNcI36tonysc1wgjQ0lRLlRTRTo4MDI4LklRX0RJTFVUX1dFSUdIVC5GWTIwMTIBAAAAGWMNAAIAAAAHMzc5LjcyNAA/wE9kKxzXCEd/n58rHNcIJUNJUS5UU0U6MzM4Mi5JUV9ORVRfUkVOVEFMX0VYUC5GWTIwMTQBAAAA/EBqAQIAAAAGMjk3ODE1AQgAAAAFAAAA</t>
  </si>
  <si>
    <t>ATEBAAAACjE2ODkxMjkwODMDAAAAAjc5AgAAAAUyNDI2MQQAAAABMAcAAAAIOC84LzIwMTkIAAAACTIvMjgvMjAxNAkAAAABMNUMxWYrHNcIemE7nysc1wgtQ0lRLk5BU0RBUUdTOkNPU1QuSVFfQ1VSUkVOVF9QT1JUX0RFQlQuRlkyMDEzAQAAAJFqAQADAAAAAACjxndiKxzXCN2N0Z8rHNcIJ0NJUS5UU0U6ODI2Ny5JUV9EQVlTX1BBWUFCTEVfT1VULkZZMjAxMwEAAACmWA0AAgAAAAg2Mi4xOTgxOQEIAAAABQAAAAExAQAAAAoxNjIxMjI5MDMyAwAAAAI3OQIAAAAENDE4MwQAAAABMAcAAAAIOC84LzIwMTkIAAAACTIvMjgvMjAxMwkAAAABMHcbrVwrHNcIAHqLoCsc1wglQ0lRLlRTRTozMDkyLklRX0dBSU5fQVNTRVRTX0NGLkZZMjAxMgEAAAACZdoBAgAAAAIxMAEIAAAABQAAAAExAQAAAAoxNTU0MzM3MjAxAwAAAAI3OQIAAAAEMjAyNgQAAAABMAcAAAAIOC84LzIwMTkIAAAACTMvMzEvMjAxMgkAAAABMI0GNWIrHNcIN/l2nysc1wgZQ0lRLlRTRTozMzgyLklRX0FSLkZZMjAxNwEAAAD8QGoBAgAAAAY0OTIzMDYBCAAAAAUAAAABMQEAAAAKMTkwNjA1MDEyOAMAAAACNzkCAAAABDEwMjEEAAAAATAHAAAACDgvOC8yMDE5CAAAAAkyLzI4LzIwMTcJAAAAATAab8dmKxzXCEx5EJ8rHNcIIUNJUS5OQVNEQVFHUzpDT1NULklRX05JX0NGLkZZMjAxNAEAAACRagEAAgAAAAQyMDU4AQgAAAAFAAAAATEBAAAA</t>
  </si>
  <si>
    <t>CjE4MTMwNDM4ODEDAAAAAzE2MAIAAAAEMjE1MAQAAAABMAcAAAAIOC84LzIwMTkIAAAACTgvMzEvMjAxNAkAAAABMOKMFWArHNcIxCvPnysc1wgbQ0lRLlRTRTo4MjY3LklRX0xBTkQuRlkyMDA4AQAAAKZYDQACAAAABjMxNjY0OQEIAAAABQAAAAExAQAAAAk5OTUwNTYwNzADAAAAAjc5AgAAAAQzMDk4BAAAAAEwBwAAAAg4LzgvMjAxOQgAAAAJMi8yMC8yMDA4CQAAAAEwOLesZCsc1wgaoBefKxzXCChDSVEuVFNFOjgyNjcuSVFfVE9UQUxfREVCVF9FUVVJVFkuRlkyMDE3AQAAAKZYDQACAAAACDEyNC44ODY3AQgAAAAFAAAAATEBAAAACjE4NDU1NTQ5NDgDAAAAAjc5AgAAAAQ0MDM0BAAAAAEwBwAAAAg4LzgvMjAxOQgAAAAJMi8yOC8yMDE3CQAAAAEwdxutXCsc1wg0T8KgKxzXCB1DSVEuVFNFOjMzODIuSVFfQ09NTU9OLkZZMjAxMAEAAAD8QGoBAgAAAAU1MDAwMAEIAAAABQAAAAExAQAAAAoxNDM2NTExNjA1AwAAAAI3OQIAAAAEMTEwMwQAAAABMAcAAAAIOC84LzIwMTkIAAAACTIvMjgvMjAxMAkAAAABMPoJ5GYrHNcIEKbZnisc1wgZQ0lRLlRTRTo4MDI4LklRX0FSLkZZMjAwOQEAAAAZYw0AAgAAAAUxNjM0NgEIAAAABQAAAAExAQAAAAoxMzY5MTgxMzE0AwAAAAI3OQIAAAAEMTAyMQQAAAABMAcAAAAIOC84LzIwMTkIAAAACTIvMjgvMjAwOQkAAAABMPpdTWQrHNcIGqAXnysc1wgxQ0lRLk5BU0RB</t>
  </si>
  <si>
    <t>UUdTOkNPU1QuSVFfSU1QVVRfT1BFUl9MRUFTRV9ERVBSLkZZMjAxMQEAAACRagEAAgAAAAoxMjIuMDAyODE2AQgAAAAFAAAAATEBAAAACjE2NDExOTg2ODgDAAAAAzE2MAIAAAAFMjE2NzMEAAAAATAHAAAACDgvOC8yMDE5CAAAAAk4LzI4LzIwMTEJAAAAATCjxndiKxzXCNmixZ8rHNcIH0NJUS5UU0U6ODAyOC5JUV9UT1RBTF9DTC5GWTIwMTABAAAAGWMNAAIAAAAGMTg4ODQ2AQgAAAAFAAAAATEBAAAACjEzNjkxODEzMTcDAAAAAjc5AgAAAAQxMDA5BAAAAAEwBwAAAAg4LzgvMjAxOQgAAAAJMi8yOC8yMDEwCQAAAAEw+l1NZCsc1wi8QaSfKxzXCCRDSVEuTllTRTpCQUJBLklRX09USEVSX0VRVUlUWS5GWTIwMDgBAAAAESWCAgMAAAAAANiygl4rHNcIoq4WoCsc1wggQ0lRLk5ZU0U6QkFCQS5JUV9PUEVSX0lOQy5GWTIwMTABAAAAESWCAgMAAAAAAHjxXl4rHNcI6g04oCsc1wgoQ0lRLlRTRTo4MjY3LklRX0VBUk5JTkdfQ09fTUFSR0lOLkZZMjAxNQEAAACmWA0AAgAAAAYxLjEyMTcBCAAAAAUAAAABMQEAAAAKMTc0MjI0MzgzNAMAAAACNzkCAAAABDQxODEEAAAAATAHAAAACDgvOC8yMDE5CAAAAAkyLzI4LzIwMTUJAAAAATB3G61cKxzXCGLHmaArHNcIHENJUS5UU0U6OTk4My5JUV9DQVBFWC5GWTIwMTUBAAAA0Y5EAAIAAAAGLTQ0NjYzAQgAAAAFAAAAATEBAAAACjE4MjA1MDU3MjEDAAAAAjc5AgAA</t>
  </si>
  <si>
    <t>AAQyMDIxBAAAAAEwBwAAAAg4LzgvMjAxOQgAAAAJOC8zMS8yMDE1CQAAAAEwJhO6ZSsc1wjvtAufKxzXCCVDSVEuVFNFOjgyNjcuSVFfTFRfREVCVF9SRVBBSUQuRlkyMDA5AQAAAKZYDQACAAAABy0yMDA1MTUBCAAAAAUAAAABMQEAAAAKMTQxODg5MDY0MgMAAAACNzkCAAAABDIwMzYEAAAAATAHAAAACDgvOC8yMDE5CAAAAAkyLzI4LzIwMDkJAAAAATA4t6xkKxzXCKrAXJ8rHNcIJkNJUS5UU0U6MjY1MS5JUV9GSUxJTkdfQ1VSUkVOQ1kuRlkyMDEyAQAAAAcyEAADAAAAA0pQWQCznz1jKxzXCFdzTp8rHNcILENJUS5OQVNEQVFHUzpBTVpOLklRX0NIQU5HRV9JTlZFTlRPUlkuRlkyMDEzAQAAAD1JAAACAAAABS0xNDEwAQgAAAAFAAAAATEBAAAACjE3NzQwNjQyMTYDAAAAAzE2MAIAAAAEMjA5OQQAAAABMAcAAAAIOC84LzIwMTkIAAAACjEyLzMxLzIwMTMJAAAAATAifRZfKxzXCFxDcaArHNcII0NJUS5OWVNFOlRHVC5JUV9CRVRBXzFZUi4yMDA4LzAyLzAyAQAAAGapAgACAAAAEDEuMjEwNjExMTY0NzA5MzQApuCHfisc1wi7EOagKxzXCCNDSVEuVFNFOjMwOTIuSVFfRUJJVEFfTUFSR0lOLkZZMjAxMQEAAAACZdoBAgAAAAcyNC41ODcyAQgAAAAFAAAAATEBAAAACjE0NjE2ODAwMDgDAAAAAjc5AgAAAAQ0NDE5BAAAAAEwBwAAAAg4LzgvMjAxOQgAAAAJMy8zMS8yMDExCQAAAAEwjwx7XCsc1whqscSg</t>
  </si>
  <si>
    <t>KxzXCChDSVEuVFNFOjI2NTEuSVFfVE9UQUxfREVCVF9FQklUREEuRlkyMDEwAQAAAAcyEAACAAAACDAuMzA5MzI1AQgAAAAFAAAAATEBAAAACjEzNjg0ODk1NjkDAAAAAjc5AgAAAAQ0MTkyBAAAAAEwBwAAAAg4LzgvMjAxOQgAAAAJMi8yOC8yMDEwCQAAAAEw0H2vXCsc1whix5mgKxzXCCVDSVEuVFNFOjgyMjcuSVFfUFJFRl9ESVZfT1RIRVIuRlkyMDExAQAAADVwDQADAAAAAABddbxlKxzXCIDz554rHNcIJENJUS5UU0U6MjY1MS5JUV9DQVNIX0lOVEVSRVNULkZZMjAxNQEAAAAHMhAAAgAAAAQxNDY3AQgAAAAFAAAAATEBAAAACjE3NDIyNDM3NjEDAAAAAjc5AgAAAAQzMDI4BAAAAAEwBwAAAAg4LzgvMjAxOQgAAAAJMi8yOC8yMDE1CQAAAAEwN+1LYysc1wgdC4qfKxzXCCZDSVEuVFNFOjgyNjcuSVFfTE9BTlNfUkVDRUlWX0xULkZZMjAxMgEAAACmWA0AAwAAAAAAOLesZCsc1wiqwFyfKxzXCCBDSVEuVFNFOjk5ODMuSVFfUEFSVF9USU1FLkZZMjAxNQEAAADRjkQAAwAAAAAAJhO6ZSsc1wg7/zifKxzXCCZDSVEuTllTRTpXTVQuSVFfT1RIRVJfTFRfQVNTRVRTLkZZMjAxMgEAAADfxgQAAgAAAAQ0MTMwAQgAAAAFAAAAATEBAAAACjE2NjQ4MTM3ODgDAAAAAzE2MAIAAAAEMTA2MAQAAAABMAcAAAAIOC84LzIwMTkIAAAACTEvMzEvMjAxMgkAAAABMIeCP2ErHNcIf8+Onysc1wglQ0lRLlRTRToyNjUx</t>
  </si>
  <si>
    <t>LklRX1JFVFVSTl9DQVBJVEFMLkZZMjAxOQEAAAAHMhAAAgAAAAY1LjM5MTIBCAAAAAUAAAABMQEAAAAKMTk2NzAwNDg3MwMAAAACNzkCAAAABDQzNjMEAAAAATAHAAAACDgvOC8yMDE5CAAAAAkyLzI4LzIwMTkJAAAAATCPDHtcKxzXCGqxxKArHNcIK0NJUS5OQVNEQVFHUzpDT1NULklRX0NBU0hfQUNRVUlSRV9DRi5GWTIwMDcBAAAAkWoBAAMAAAAAAPTSLmErHNcI9IQuoCsc1wgiQ0lRLlRTRTo5OTgzLklRX0dBSU5fSU5WRVNULkZZMjAxOAEAAADRjkQAAwAAAAAAXXW8ZSsc1wjWus2eKxzXCCBDSVEuVFNFOjMzODIuSVFfQ0hBTkdFX0FQLkZZMjAxNAEAAAD8QGoBAgAAAAQ4MzExAQgAAAAFAAAAATEBAAAACjE2ODkxMjkwODMDAAAAAjc5AgAAAAQyMDE3BAAAAAEwBwAAAAg4LzgvMjAxOQgAAAAJMi8yOC8yMDE0CQAAAAEw1QzFZisc1wg9f9KeKxzXCCdDSVEuVFNFOjgyNjcuSVFfVE9UQUxfUkVWLkZZMjAxNi4uLi5KUFkBAAAAplgNAAIAAAAHODE3NjczMgEIAAAABQAAAAExAQAAAAoxNzk0OTc2Nzg3AwAAAAI3OQIAAAACMjgEAAAAATAHAAAACDgvOC8yMDE5CAAAAAkyLzI5LzIwMTYJAAAAATBY2lVbKxzXCGsou6ArHNcIJ0NJUS5UU0U6MzA5Mi5JUV9NQVJLRVRDQVAuMjAxNS8yLzI4LkpQWQEAAAACZdoBAgAAAA0zMTMyOTQuNzQxNTQ1AQYAAAAFAAAAATEBAAAACjE3MTkyMjc3OTADAAAAAjc5</t>
  </si>
  <si>
    <t>AgAAAAYxMDAwNTQEAAAAATAHAAAACTIvMjgvMjAxNabgh34rHNcIz4+y4ysc1wgrQ0lRLk5BU0RBUUdTOkNPU1QuSVFfT1RIRVJfTFRfQVNTRVRTLkZZMjAxMQEAAACRagEAAgAAAAM1NDkBCAAAAAUAAAABMQEAAAAKMTY0MTE5ODY4OAMAAAADMTYwAgAAAAQxMDYwBAAAAAEwBwAAAAg4LzgvMjAxOQgAAAAJOC8yOC8yMDExCQAAAAEwo8Z3Yisc1wjCstifKxzXCCBDSVEuVFNFOjgyMjcuSVFfQ0hBTkdFX0FSLkZZMjAxMQEAAAA1cA0AAgAAAAQtMjA0AQgAAAAFAAAAATEBAAAACjE0NTgyNDE5ODQDAAAAAjc5AgAAAAQyMDE4BAAAAAEwBwAAAAg4LzgvMjAxOQgAAAAJMi8yMC8yMDExCQAAAAEwXXW8ZSsc1wjfq2ifKxzXCB1DSVEuVFNFOjgwMjguSVFfUkRfRVhQLkZZMjAxNQEAAAAZYw0AAwAAAAAAnh+kYysc1wh16kSfKxzXCCxDSVEuTkFTREFRR1M6Q09TVC5JUV9NQVJLRVRDQVAuMjAwMy8yLzI4LkpQWQEAAACRagEAAgAAAA0xNjQ0NTcxLjQ2NDA0AQYAAAAFAAAAATEBAAAABzE3MzAyMTADAAAAAjc5AgAAAAYxMDAwNTQEAAAAATAHAAAACTIvMjgvMjAwMyqrTn4rHNcIO1S34ysc1wggQ0lRLk5BU0RBUUdTOkFNWk4uSVFfR1BQRS5GWTIwMTUBAAAAPUkAAAIAAAAFMzAwNTMBCAAAAAUAAAABMQEAAAAKMTg3MjkyNzQ5MwMAAAADMTYwAgAAAAQxMTY5BAAAAAEwBwAAAAg4LzgvMjAxOQgAAAAKMTIv</t>
  </si>
  <si>
    <t>MzEvMjAxNQkAAAABMLFQgF4rHNcIirWGoCsc1wgmQ0lRLlRTRTozMzgyLklRX09USEVSX0xUX0FTU0VUUy5GWTIwMTQBAAAA/EBqAQIAAAAGNTg0MTQ2AQgAAAAFAAAAATEBAAAACjE2ODkxMjkwODMDAAAAAjc5AgAAAAQxMDYwBAAAAAEwBwAAAAg4LzgvMjAxOQgAAAAJMi8yOC8yMDE0CQAAAAEw1QzFZisc1whMeRCfKxzXCChDSVEuVFNFOjMwOTIuSVFfTUlOT1JJVFlfSU5URVJFU1QuRlkyMDE0AQAAAAJl2gECAAAAAzQzOAEIAAAABQAAAAExAQAAAAoxNjg2NjM3NjU2AwAAAAI3OQIAAAAEMTA1MgQAAAABMAcAAAAIOC84LzIwMTkIAAAACTMvMzEvMjAxNAkAAAABMI0GNWIrHNcI0Bm8nysc1wgdQ0lRLk5ZU0U6VEdULklRX1JEX0VYUC5GWTIwMDgBAAAAZqkCAAMAAAAAAO7tF2ArHNcI2aLFnysc1wgmQ0lRLk5BU0RBUUdTOkFNWk4uSVFfQ09NTU9OX1JFUC5GWTIwMTcBAAAAPUkAAAMAAAAAANiygl4rHNcIWNUdoCsc1wg5Q0lRLlRTRTozMDkyLklRX0NVU1RPTV9CRVRBLi0xMDRXLjIwMTAvMDMvMzEuLl5OMjI1LkpQWS5IAQAAAAJl2gECAAAAEDEuMzU3ODMzNjU4NDc2NzYApuCHfisc1wj7cuigKxzXCChDSVEuTkFTREFRR1M6Q09TVC5JUV9GSU5JU0hFRF9JTlYuRlkyMDEyAQAAAJFqAQACAAAABDcwOTYBCAAAAAUAAAABMQEAAAAKMTcwMjA0OTUyNAMAAAADMTYwAgAAAAQzMDc1BAAAAAEwBwAA</t>
  </si>
  <si>
    <t>AAg4LzgvMjAxOQgAAAAIOS8yLzIwMTIJAAAAATCjxndiKxzXCG7Z358rHNcIKENJUS5OQVNEQVFHUzpDT1NULklRX0lOVEVSRVNUX0VYUC5GWTIwMTgBAAAAkWoBAAIAAAAELTE1OQEIAAAABQAAAAExAQAAAAoxOTE2MDU2MTMxAwAAAAMxNjACAAAAAjgyBAAAAAEwBwAAAAg4LzgvMjAxOQgAAAAIOS8yLzIwMTgJAAAAATDu7RdgKxzXCE5nyp8rHNcIJUNJUS5UU0U6MjY1MS5JUV9HQUlOX0FTU0VUU19DRi5GWTIwMTcBAAAABzIQAAIAAAAFMTMwODkBCAAAAAUAAAABMQEAAAAKMTg0NTc2NjM2NAMAAAACNzkCAAAABDIwMjYEAAAAATAHAAAACDgvOC8yMDE5CAAAAAkyLzI4LzIwMTcJAAAAATA37UtjKxzXCP6ZVZ8rHNcIJUNJUS5UU0U6OTk4My5JUV9MVF9ERUJUX0lTU1VFRC5GWTIwMTIBAAAA0Y5EAAIAAAAEMjM4MQEIAAAABQAAAAExAQAAAAoxNTgwNDUwOTMxAwAAAAI3OQIAAAAEMjAzNAQAAAABMAcAAAAIOC84LzIwMTkIAAAACTgvMzEvMjAxMgkAAAABMDcBdGYrHNcIERcOnysc1wgtQ0lRLk5BU0RBUUdTOkFNWk4uSVFfUFJPVl9CQURfREVCVFNfQ0YuRlkyMDA4AQAAAD1JAAADAAAAAAANGRRfKxzXCAyL8J8rHNcIKkNJUS5OQVNEQVFHUzpBTVpOLklRX1BSRUZfRElWX09USEVSLkZZMjAxOAEAAAA9SQAAAwAAAAAA2LKCXisc1wi8H0ugKxzXCCNDSVEuTkFTREFRR1M6QU1aTi5JUV9TVF9ERUJU</t>
  </si>
  <si>
    <t>LkZZMjAxMQEAAAA9SQAAAwAAAAAADRkUXysc1wifLH2gKxzXCChDSVEuVFNFOjgwMjguSVFfQ1VSUkVOVF9QT1JUX0RFQlQuRlkyMDA5AQAAABljDQADAAAAAAD6XU1kKxzXCCgULZ8rHNcILUNJUS5OWVNFOlRHVC5JUV9PVEhFUl9JTlZFU1RfQUNUX1NVUFBMLkZZMjAxNwEAAABmqQIAAwAAAAAAgDtZXysc1wgMi/CfKxzXCCJDSVEuVFNFOjMwOTIuSVFfUVVJQ0tfUkFUSU8uRlkyMDE3AQAAAAJl2gECAAAACDEuNzk1NjE2AQgAAAAFAAAAATEBAAAACjE4NDg2NzMzMjcDAAAAAjc5AgAAAAQ0MTIxBAAAAAEwBwAAAAg4LzgvMjAxOQgAAAAJMy8zMS8yMDE3CQAAAAEw5259XCsc1wgiZZegKxzXCCVDSVEuVFNFOjk5ODMuSVFfT1RIRVJfQ0xfU1VQUEwuRlkyMDE4AQAAANGORAACAAAABjMwMzA3MQEIAAAABQAAAAExAQAAAAoxOTI4NDUzMzg0AwAAAAI3OQIAAAAEMTA1NwQAAAABMAcAAAAIOC84LzIwMTkIAAAACTgvMzEvMjAxOAkAAAABMF11vGUrHNcIGDs0nysc1wggQ0lRLlRTRToyNjUxLklRX1NHQV9TVVBQTC5GWTIwMTEBAAAABzIQAAIAAAAGMjE0NTI1AQgAAAAFAAAAATEBAAAACjE0NTgyNDIwNDgDAAAAAjc5AgAAAAMxMDIEAAAAATAHAAAACDgvOC8yMDE5CAAAAAkyLzI4LzIwMTEJAAAAATCznz1jKxzXCFdzTp8rHNcIJENJUS5OWVNFOkJBQkEuSVFfRElMVVRfV0VJR0hULkZZMjAxNAEAAAAR</t>
  </si>
  <si>
    <t>JYICAgAAAAQyMzMyAHjxXl4rHNcIb0kzoCsc1wgkQ0lRLk5ZU0U6V01ULklRX0lOQ19FUVVJVFlfQ0YuRlkyMDE1AQAAAN/GBAADAAAAAACqcCxhKxzXCDfewJ8rHNcIKUNJUS5OQVNEQVFHUzpBTVpOLklRX0NPTU1PTl9JU1NVRUQuRlkyMDEzAQAAAD1JAAADAAAAAAAifRZfKxzXCAb5Q6ArHNcIH0NJUS5UU0U6MjY1MS5JUV9CVl9TSEFSRS5GWTIwMTUBAAAABzIQAAIAAAALMjU2My40Njc3ODcBCAAAAAUAAAABMQEAAAAKMTc0MjI0Mzc2MQMAAAACNzkCAAAABDQwMjAEAAAAATAHAAAACDgvOC8yMDE5CAAAAAkyLzI4LzIwMTUJAAAAATDaikljKxzXCFrnY58rHNcIMUNJUS5OWVNFOlRHVC5JUV9DSEFOR0VfTkVUX1dPUktJTkdfQ0FQSVRBTC5GWTIwMDkBAAAAZqkCAAIAAAADNzY1AQgAAAAFAAAAATEBAAAACjE0MzU1NzEyNzADAAAAAzE2MAIAAAAENDQyMQQAAAABMAcAAAAIOC84LzIwMTkIAAAACTEvMzEvMjAwOQkAAAABMDfTlF8rHNcIDwXInysc1wgnQ0lRLk5BU0RBUUdTOkFNWk4uSVFfR0FJTl9BU1NFVFMuRlkyMDA5AQAAAD1JAAADAAAAAAANGRRfKxzXCELt8p8rHNcIHUNJUS5UU0U6ODI2Ny5JUV9HQV9FWFAuRlkyMDEwAQAAAKZYDQACAAAABTg3MTA2AQgAAAAFAAAAATEBAAAACjE0MTg4OTAyNzIDAAAAAjc5AgAAAAUyMTU2MgQAAAABMAcAAAAIOC84LzIwMTkIAAAACTIvMjgvMjAxMAkA</t>
  </si>
  <si>
    <t>AAABMDi3rGQrHNcIJIsjnysc1wgZQ0lRLjAuSVFfRUJJVERBX01BUkdJTi5GWQUAAAAAAAAACAAAABUoSW52YWxpZCBUaW1lIFBlcmlvZClY2lVbKxzXCGQl2qArHNcIIUNJUS5OWVNFOldNVC5JUV9FQVJOSU5HX0NPLkZZMjAxMwEAAADfxgQAAgAAAAUxNzcwNAEIAAAABQAAAAExAQAAAAoxNzI2NDg5MzgxAwAAAAMxNjACAAAAATcEAAAAATAHAAAACDgvOC8yMDE5CAAAAAkxLzMxLzIwMTMJAAAAATDC5EFhKxzXCJnKrZ8rHNcIKENJUS5OQVNEQVFHUzpBTVpOLklRX0JBU0lDX1dFSUdIVC5GWTIwMDgBAAAAPUkAAAIAAAADNDIzALudW18rHNcIb0kzoCsc1wgoQ0lRLlRTRTo4MjY3LklRX1RPVEFMX0RFQlRfRVFVSVRZLkZZMjAxMQEAAACmWA0AAgAAAAc5Ny44MjQ0AQgAAAAFAAAAATEBAAAACjE0NTgyNDIwODYDAAAAAjc5AgAAAAQ0MDM0BAAAAAEwBwAAAAg4LzgvMjAxOQgAAAAJMi8yOC8yMDExCQAAAAEw7NYOXSsc1wixoJKgKxzXCCZDSVEuTllTRTpCQUJBLklRX0JBU0lDX0VQU19JTkNMLkZZMjAxMAEAAAARJYICAwAAAAAAePFeXisc1wjnEBmgKxzXCCVDSVEuVFNFOjgyNjcuSVFfTFRfREVCVF9SRVBBSUQuRlkyMDE2AQAAAKZYDQACAAAABy0zMTU5NTABCAAAAAUAAAABMQEAAAAKMTc5NDk3Njc4NwMAAAACNzkCAAAABDIwMzYEAAAAATAHAAAACDgvOC8yMDE5CAAAAAkyLzI5LzIwMTYJAAAA</t>
  </si>
  <si>
    <t>ATAvSVlkKxzXCHNkHJ8rHNcILkNJUS5OWVNFOldNVC5JUV9UT1RBTF9ERUJUX0VCSVREQV9DQVBFWC5GWTIwMTgBAAAA38YEAAIAAAAIMi4wNTM2MzYBCAAAAAUAAAABMQEAAAAKMTk1MTU0MDMzNgMAAAADMTYwAgAAAAUyMzMxMwQAAAABMAcAAAAIOC84LzIwMTkIAAAACTEvMzEvMjAxOAkAAAABMOdufVwrHNcIdj6QoCsc1wgkQ0lRLlRTRTo4MjY3LklRX0NVUlJFTlRfUkFUSU8uRlkyMDA5AQAAAKZYDQACAAAACDAuOTkwNzM3AQgAAAAFAAAAATEBAAAACjE0MTg4OTA2NDIDAAAAAjc5AgAAAAQ0MDMwBAAAAAEwBwAAAAg4LzgvMjAxOQgAAAAJMi8yOC8yMDA5CQAAAAEw7NYOXSsc1widKZygKxzXCCdDSVEuVFNFOjMwOTIuSVFfRUJJVERBX0NBUEVYX0lOVC5GWTIwMTkBAAAAAmXaAQIAAAAKMzQ2Ljk1Nzc0NgEIAAAABQAAAAExAQAAAAoxOTY5OTQ5ODc5AwAAAAI3OQIAAAAENDE5MQQAAAABMAcAAAAIOC84LzIwMTkIAAAACTMvMzEvMjAxOQkAAAABMOdufVwrHNcIdbpnoCsc1wgiQ0lRLlRTRTo4MjI3LklRX0FEVkVSVElTSU5HLkZZMjAxOAEAAAA1cA0AAgAAAAUxNTc2MAEIAAAABQAAAAExAQAAAAoxODkxNzgyOTgwAwAAAAI3OQIAAAAEMzAxMwQAAAABMAcAAAAIOC84LzIwMTkIAAAACTIvMjAvMjAxOAkAAAABMLJXWGUrHNcI8i7jnisc1wgoQ0lRLlRTRTozMzgyLklRX1RPVEFMX0RFQlRfRVFV</t>
  </si>
  <si>
    <t>SVRZLkZZMjAwOAEAAAD8QGoBAgAAAAczOC43NTM1AQgAAAAFAAAAATEBAAAACjEwMTc2OTU5NjMDAAAAAjc5AgAAAAQ0MDM0BAAAAAEwBwAAAAg4LzgvMjAxOQgAAAAJMi8yOS8yMDA4CQAAAAEw+c1rXSsc1whpynqgKxzXCCFDSVEuVFNFOjI2NTEuSVFfTkVUX0NIQU5HRS5GWTIwMTcBAAAABzIQAAIAAAAFLTIxMDEBCAAAAAUAAAABMQEAAAAKMTg0NTc2NjM2NAMAAAACNzkCAAAABDIwOTMEAAAAATAHAAAACDgvOC8yMDE5CAAAAAkyLzI4LzIwMTcJAAAAATA37UtjKxzXCPAlQJ8rHNcIJ0NJUS5UU0U6ODI2Ny5JUV9DQVNIX09QRVIuRlkyMDEyLi4uLkpQWQEAAACmWA0AAgAAAAYyMDMzODIBCAAAAAUAAAABMQEAAAAKMTU1MTcyMTY2OQMAAAACNzkCAAAABDIwMDYEAAAAATAHAAAACDgvOC8yMDE5CAAAAAkyLzI5LzIwMTIJAAAAATD8hoVbKxzXCAdh1aArHNcIIUNJUS5UU0U6MjY1MS5JUV9DT01NT05fUkVQLkZZMjAxMgEAAAAHMhAAAwAAAAAAs589Yysc1wimTEefKxzXCBtDSVEuVFNFOjMwOTIuSVFfTEFORC5GWTIwMDkBAAAAAmXaAQIAAAAENzIuMQEIAAAABQAAAAExAQAAAAoxMzg0ODc5OTQzAwAAAAI3OQIAAAAEMzA5OAQAAAABMAcAAAAIOC84LzIwMTkIAAAACTMvMzEvMjAwOQkAAAABMI0GNWIrHNcIgFt5nysc1wgzQ0lRLk5BU0RBUUdTOkNPU1QuSVFfVE9UQUxfREVCVF9FQklUREFfQ0FQ</t>
  </si>
  <si>
    <t>RVguRlkyMDExAQAAAJFqAQACAAAACDEuMDc0MzUxAQgAAAAFAAAAATEBAAAACjE2NDExOTg2ODgDAAAAAzE2MAIAAAAFMjMzMTMEAAAAATAHAAAACDgvOC8yMDE5CAAAAAk4LzI4LzIwMTEJAAAAATDDGP9bKxzXCDvcjaArHNcILENJUS5UU0U6ODIyNy5JUV9ORVRfREVCVF9FQklUREFfQ0FQRVguRlkyMDE5AQAAADVwDQADAAAAAk5NAQgAAAAFAAAAATEBAAAACjE5NjcwMDQ4NzUDAAAAAjc5AgAAAAUyMzMxNAQAAAABMAcAAAAIOC84LzIwMTkIAAAACTIvMjAvMjAxOQkAAAABMOzWDl0rHNcINeFuoCsc1wgsQ0lRLk5BU0RBUUdTOkFNWk4uSVFfQ0hBTkdFX0lOVkVOVE9SWS5GWTIwMTUBAAAAPUkAAAIAAAAFLTIxODcBCAAAAAUAAAABMQEAAAAKMTg3MjkyNzQ5MwMAAAADMTYwAgAAAAQyMDk5BAAAAAEwBwAAAAg4LzgvMjAxOQgAAAAKMTIvMzEvMjAxNQkAAAABMLFQgF4rHNcIb0kzoCsc1wggQ0lRLk5ZU0U6QkFCQS5JUV9FQklUX0lOVC5GWTIwMTcBAAAAESWCAgIAAAAJMTguMzEyMjQyAQgAAAAFAAAAATEBAAAACjE5Njc0NzQxNTMDAAAAAjMyAgAAAAQ0MTg5BAAAAAEwBwAAAAg4LzgvMjAxOQgAAAAJMy8zMS8yMDE3CQAAAAEwWNpVWysc1wirNcegKxzXCCVDSVEuTllTRTpXTVQuSVFfQ0FQSVRBTF9MRUFTRVMuRlkyMDA5AQAAAN/GBAACAAAABDMyMDABCAAAAAUAAAABMQEAAAAKMTQzODgzMDEz</t>
  </si>
  <si>
    <t>MgMAAAADMTYwAgAAAAQxMTgzBAAAAAEwBwAAAAg4LzgvMjAxOQgAAAAJMS8zMS8yMDA5CQAAAAEwh4I/YSsc1wi4sfefKxzXCCpDSVEuTllTRTpUR1QuSVFfVEVWX0VCSVREQS4yMDAwLjIwMTkvMDIvMjgBAAAAZqkCAAIAAAAINy41NjU4NjgBBwAAAAUAAAABMQEAAAAKMTkyNzc0NzcxNgMAAAABMAIAAAAGMTAwMDMwBAAAAAEwBwAAAAkyLzI4LzIwMTkIAAAACTIvMjgvMjAxOVENUX4rHNcIzUa4nisc1wgqQ0lRLk5BU0RBUUdTOkFNWk4uSVFfU1RfREVCVF9JU1NVRUQuRlkyMDE2AQAAAD1JAAADAAAAAADYsoJeKxzXCIPAKaArHNcII0NJUS5UU0U6ODIyNy5JUV9UT1RBTF9FUVVJVFkuRlkyMDExAQAAADVwDQACAAAABjIwNTA4NAEIAAAABQAAAAExAQAAAAoxNDU4MjQxOTg0AwAAAAI3OQIAAAAEMTI3NQQAAAABMAcAAAAIOC84LzIwMTkIAAAACTIvMjAvMjAxMQkAAAABMF11vGUrHNcI00D2nisc1wglQ0lRLlRTRTo4MjY3LklRX1BSRUZfRElWX09USEVSLkZZMjAwOQEAAACmWA0AAwAAAAAAOLesZCsc1wjesSqfKxzXCCdDSVEuVFNFOjI2NTEuSVFfTUFSS0VUQ0FQLjIwMDYvMi8yOC5KUFkBAAAABzIQAAIAAAAMNDQ0NDY5LjczNjg1AQYAAAAFAAAAATEBAAAACTIyNzU2NDM5NgMAAAACNzkCAAAABjEwMDA1NAQAAAABMAcAAAAJMi8yOC8yMDA2KqtOfisc1wgF8rTjKxzXCClDSVEuTllTRTpUR1Qu</t>
  </si>
  <si>
    <t>SVFfQVNTRVRfV1JJVEVET1dOX0NGLkZZMjAxOAEAAABmqQIAAwAAAAAAgDtZXysc1whBW0agKxzXCCVDSVEuVFNFOjMwOTIuSVFfQkFTSUNfRVBTX0lOQ0wuRlkyMDE1AQAAAAJl2gECAAAACTI3LjkzMDI2OAEIAAAABQAAAAExAQAAAAoxNzQ1NTI4MDIyAwAAAAI3OQIAAAABOQQAAAABMAcAAAAIOC84LzIwMTkIAAAACTMvMzEvMjAxNQkAAAABMI0GNWIrHNcIIoKAnysc1wggQ0lRLk5ZU0U6VEdULklRX0RJVkVTVF9DRi5GWTIwMDgBAAAAZqkCAAMAAAAAAO7tF2ArHNcI2aLFnysc1wgdQ0lRLk5ZU0U6QkFCQS5JUV9EQV9DRi5GWTIwMTMBAAAAESWCAgIAAAADODk0AQgAAAAFAAAAATEBAAAACjE3NTkyMzkxMDEDAAAAAjMyAgAAAAQyMTYwBAAAAAEwBwAAAAg4LzgvMjAxOQgAAAAJMy8zMS8yMDEzCQAAAAEwePFeXisc1wi8H0ugKxzXCCFDSVEuTllTRTpCQUJBLklRX1JEX0VYUF9GTi5GWTIwMTMBAAAAESWCAgIAAAAEMzc1MwEIAAAABQAAAAExAQAAAAoxNzU5MjM5MTAxAwAAAAIzMgIAAAAEMzE2OAQAAAABMAcAAAAIOC84LzIwMTkIAAAACTMvMzEvMjAxMwkAAAABMHjxXl4rHNcIzZkioCsc1wggQ0lRLlRTRTo4MjY3LklRX05JX01BUkdJTi5GWTIwMTUBAAAAplgNAAIAAAAGMC41OTQzAQgAAAAFAAAAATEBAAAACjE3NDIyNDM4MzQDAAAAAjc5AgAAAAQ0MDk0BAAAAAEwBwAAAAg4LzgvMjAxOQgA</t>
  </si>
  <si>
    <t>AAAJMi8yOC8yMDE1CQAAAAEwdxutXCsc1wgiZZegKxzXCCZDSVEuVFNFOjgyMjcuSVFfQ0FTSF9DT05WRVJTSU9OLkZZMjAxNQEAAAA1cA0AAgAAAAgyMy4zMzk1NgEIAAAABQAAAAExAQAAAAoxNzQyMjQzNzgyAwAAAAI3OQIAAAAENDE4NAQAAAABMAcAAAAIOC84LzIwMTkIAAAACTIvMjAvMjAxNQkAAAABMLF0DF0rHNcIuZ2xoCsc1wgrQ0lRLlRTRTo4MDI4LklRX1JFVFVSTl9DT01NT05fRVFVSVRZLkZZMjAxNQEAAAAZYw0AAgAAAAY5LjczMDMBCAAAAAUAAAABMQEAAAAKMTc0MjI0Mzc1MQMAAAACNzkCAAAABTMzMzIwBAAAAAEwBwAAAAg4LzgvMjAxOQgAAAAJMi8yOC8yMDE1CQAAAAEw0H2vXCsc1wg0T8KgKxzXCCNDSVEuTllTRTpUR1QuSVFfVE9UQUxfQVNTRVRTLkZZMjAwOQEAAABmqQIAAgAAAAU0NDEwNgEIAAAABQAAAAExAQAAAAoxNDM1NTcxMjcwAwAAAAMxNjACAAAABDEwMDcEAAAAATAHAAAACDgvOC8yMDE5CAAAAAkxLzMxLzIwMDkJAAAAATA305RfKxzXCNmcA6ArHNcIM0NJUS5OQVNEQVFHUzpBTVpOLklRX1RPVEFMX0RFQlRfRUJJVERBX0NBUEVYLkZZMjAwNwEAAAA9SQAAAgAAAAgyLjQyNjAyNAEIAAAABQAAAAExAQAAAAoxMzEzNzc4NTMyAwAAAAMxNjACAAAABTIzMzEzBAAAAAEwBwAAAAg4LzgvMjAxOQgAAAAKMTIvMzEvMjAwNwkAAAABMO96AVwrHNcIwxSooCsc1wgkQ0lR</t>
  </si>
  <si>
    <t>LlRTRTozMzgyLklRX0lNUEFJUk1FTlRfR1cuRlkyMDEyAQAAAPxAagEDAAAAAAD6CeRmKxzXCIRn/Z4rHNcIIkNJUS5UU0U6OTk4My5JUV9PVEhFUl9JTlRBTi5GWTIwMDgBAAAA0Y5EAAIAAAAFMTI3MTYBCAAAAAUAAAABMQEAAAAKMTQzNDczMjMzOQMAAAACNzkCAAAABDEwNDAEAAAAATAHAAAACDgvOC8yMDE5CAAAAAk4LzMxLzIwMDgJAAAAATA2nXFmKxzXCKlD154rHNcIL0NJUS5OWVNFOldNVC5JUV9PVEhFUl9OT05fT1BFUl9FWFBfU1VQUEwuRlkyMDA5AQAAAN/GBAADAAAAAACHgj9hKxzXCOe1uZ8rHNcIIENJUS5UU0U6MzM4Mi5JUV9TVF9JTlZFU1QuRlkyMDE3AQAAAPxAagEDAAAAAAAab8dmKxzXCPMc0J4rHNcIJUNJUS5UU0U6ODI2Ny5JUV9TVF9ERUJUX1JFUEFJRC5GWTIwMTMBAAAAplgNAAMAAAAAADi3rGQrHNcIhdgxnysc1wgdQ0lRLk5ZU0U6VEdULklRX0NPTU1PTi5GWTIwMTYBAAAAZqkCAAIAAAACNTABCAAAAAUAAAABMQEAAAAKMTg3ODQ1MzgwOQMAAAADMTYwAgAAAAQxMTAzBAAAAAEwBwAAAAg4LzgvMjAxOQgAAAAJMS8zMC8yMDE2CQAAAAEwgDtZXysc1wijxOufKxzXCCxDSVEuTkFTREFRR1M6Q09TVC5JUV9DQVNIX09QRVIuRlkyMDEyLi4uLkpQWQEAAACRagEAAgAAAAoyMzkzNzguMzg1AQgAAAAFAAAAATEBAAAACjE3MDIwNDk1MjQDAAAAAjc5AgAAAAQyMDA2BAAAAAEw</t>
  </si>
  <si>
    <t>BwAAAAg4LzgvMjAxOQgAAAAIOS8yLzIwMTIJAAAAATD8hoVbKxzXCJqc0KArHNcIOUNJUS5UU0U6MzM4Mi5JUV9DVVNUT01fQkVUQS4tMTA0Vy4yMDExLzAyLzI4Li5eTjIyNS5KUFkuSAEAAAD8QGoBAgAAABEwLjYzMTc2ODkzMjAxMDk2OQCm4Id+KxzXCAbq3qArHNcIIkNJUS5OWVNFOldNVC5JUV9TQUxFX1BQRV9DRi5GWTIwMTUBAAAA38YEAAIAAAADNTcwAQgAAAAFAAAAATEBAAAACjE4MzQyNjU2NjgDAAAAAzE2MAIAAAAEMjA0MgQAAAABMAcAAAAIOC84LzIwMTkIAAAACTEvMzEvMjAxNQkAAAABMKpwLGErHNcIxCvPnysc1wghQ0lRLlRTRTozMDkyLklRX09USEVSX09QRVIuRlkyMDE3AQAAAAJl2gEDAAAAAACNBjViKxzXCKM6AaArHNcIG0NJUS5OWVNFOldNVC5JUV9BUElDLkZZMjAxMgEAAADfxgQAAgAAAAQzNjkyAQgAAAAFAAAAATEBAAAACjE2NjQ4MTM3ODgDAAAAAzE2MAIAAAAEMTA4NAQAAAABMAcAAAAIOC84LzIwMTkIAAAACTEvMzEvMjAxMgkAAAABMIeCP2ErHNcIzi6dnysc1wgjQ0lRLlRTRTo4MDI4LklRX1RPVEFMX0FTU0VUUy5GWTIwMTUBAAAAGWMNAAIAAAAGNjY2MjQ0AQgAAAAFAAAAATEBAAAACjE3NDIyNDM3NTEDAAAAAjc5AgAAAAQxMDA3BAAAAAEwBwAAAAg4LzgvMjAxOQgAAAAJMi8yOC8yMDE1CQAAAAEwnh+kYysc1wh9XlqfKxzXCC1DSVEuTllTRTpUR1QuSVFfT1RI</t>
  </si>
  <si>
    <t>RVJfSU5WRVNUX0FDVF9TVVBQTC5GWTIwMTEBAAAAZqkCAAIAAAADMzYzAQgAAAAFAAAAATEBAAAACjE1OTQ3MTg1NzcDAAAAAzE2MAIAAAAEMjA1MQQAAAABMAcAAAAIOC84LzIwMTkIAAAACTEvMjkvMjAxMQkAAAABMDfTlF8rHNcIoKs1oCsc1wggQ0lRLlRTRTo4MDI4LklRX0xUX0lOVkVTVC5GWTIwMTIBAAAAGWMNAAIAAAAGMTQzMjgwAQgAAAAFAAAAATEBAAAACjE1NTE3MjE2NjYDAAAAAjc5AgAAAAQxMDU0BAAAAAEwBwAAAAg4LzgvMjAxOQgAAAAJMi8yOS8yMDEyCQAAAAEwP8BPZCsc1wjWPRWfKxzXCCdDSVEuVFNFOjMzODIuSVFfVE9UQUxfUkVWLkZZMjAxNC4uLi5KUFkBAAAA/EBqAQIAAAAHNTYzMTgyMAEIAAAABQAAAAExAQAAAAoxNjg5MTI5MDgzAwAAAAI3OQIAAAACMjgEAAAAATAHAAAACDgvOC8yMDE5CAAAAAkyLzI4LzIwMTQJAAAAATBY2lVbKxzXCMGH3KArHNcIJUNJUS5OWVNFOkJBQkEuSVFfRUJJVERBLkZZMjAxNC4uLi5KUFkBAAAAESWCAgIAAAANNDYxMDc5LjE0ODQyOQEIAAAABQAAAAExAQAAAAoxNzkzNzc1NDc0AwAAAAI3OQIAAAAENDA1MQQAAAABMAcAAAAIOC84LzIwMTkIAAAACTMvMzEvMjAxNAkAAAABMAkjg1srHNcIZCXaoCsc1wglQ0lRLk5ZU0U6V01ULklRX0RJTFVUX0VQU19FWENMLkZZMjAxNgEAAADfxgQAAgAAAAQ0LjU3AQgAAAAFAAAAATEBAAAACjE4ODA3</t>
  </si>
  <si>
    <t>MTg3NjIDAAAAAzE2MAIAAAADMTQyBAAAAAEwBwAAAAg4LzgvMjAxOQgAAAAJMS8zMS8yMDE2CQAAAAEwqnAsYSsc1wgeBqmfKxzXCC5DSVEuVFNFOjMwOTIuSVFfTUlOT1JJVFlfSU5URVJFU1RfVE9UQUwuRlkyMDA5AQAAAAJl2gEDAAAAAACNBjViKxzXCN7+BaArHNcIJ0NJUS5UU0U6ODAyOC5JUV9ORVRfSU5URVJFU1RfRVhQLkZZMjAxNwEAAAAZYw0AAgAAAAMtMTMBCAAAAAUAAAABMQEAAAAKMTg0NTU1NDk5NgMAAAACNzkCAAAAAzM2OAQAAAABMAcAAAAIOC84LzIwMTkIAAAACTIvMjgvMjAxNwkAAAABMJ4fpGMrHNcI3K5Jnysc1wgkQ0lRLlRTRTo4MjI3LklRX09USEVSX0xJQUJfTFQuRlkyMDE3AQAAADVwDQACAAAABDMwMDEBCAAAAAUAAAABMQEAAAAKMTg0NTU1NDkzOQMAAAACNzkCAAAABDEwNjIEAAAAATAHAAAACDgvOC8yMDE5CAAAAAkyLzIwLzIwMTcJAAAAATCyV1hlKxzXCPIu454rHNcIJUNJUS5OWVNFOldNVC5JUV9ESUxVVF9FUFNfRVhDTC5GWTIwMDgBAAAA38YEAAIAAAAEMy4xNgEIAAAABQAAAAExAQAAAAoxMzQ2MjYxODI4AwAAAAMxNjACAAAAAzE0MgQAAAABMAcAAAAIOC84LzIwMTkIAAAACTEvMzEvMjAwOAkAAAABMHFqN2IrHNcIubqanysc1wgjQ0lRLk5ZU0U6V01ULklRX1RPVEFMX0VRVUlUWS5GWTIwMTgBAAAA38YEAAIAAAAFODA4MjIBCAAAAAUAAAABMQEAAAAKMTk1</t>
  </si>
  <si>
    <t>MTU0MDMzNgMAAAADMTYwAgAAAAQxMjc1BAAAAAEwBwAAAAg4LzgvMjAxOQgAAAAJMS8zMS8yMDE4CQAAAAEw9NIuYSsc1wh+WJifKxzXCCVDSVEuTkFTREFRR1M6Q09TVC5JUV9ESVZfU0hBUkUuRlkyMDE3AQAAAJFqAQACAAAAAzEuOQEIAAAABQAAAAExAQAAAAoxOTE2MDU2MTY3AwAAAAMxNjACAAAABDMwNTgEAAAAATAHAAAACDgvOC8yMDE5CAAAAAg5LzMvMjAxNwkAAAABMO7tF2ArHNcIp0DDnysc1wgkQ0lRLlRTRTozMDkyLklRX0NPTU1PTl9JU1NVRUQuRlkyMDEwAQAAAAJl2gECAAAABTIuODk0AQgAAAAFAAAAATEBAAAACjEzODQ4Nzk5MTADAAAAAjc5AgAAAAQyMTY5BAAAAAEwBwAAAAg4LzgvMjAxOQgAAAAJMy8zMS8yMDEwCQAAAAEwjQY1Yisc1wg3+XafKxzXCCRDSVEuVFNFOjgyMjcuSVFfSU5DX0VRVUlUWV9DRi5GWTIwMTEBAAAANXANAAMAAAAAAF11vGUrHNcI8i7jnisc1wgcQ0lRLlRTRTo4MDI4LklRX0VCSVRBLkZZMjAxOAEAAAAZYw0AAgAAAAU2MDM1NQEIAAAABQAAAAExAQAAAAoxODkxNzgyOTE1AwAAAAI3OQIAAAAGMTAwNjg5BAAAAAEwBwAAAAg4LzgvMjAxOQgAAAAJMi8yOC8yMDE4CQAAAAEwnh+kYysc1wgLDmufKxzXCCJDSVEuVFNFOjMzODIuSVFfR0FJTl9JTlZFU1QuRlkyMDE5AQAAAPxAagECAAAABC02NTUBCAAAAAUAAAABMQEAAAAKMTk2NzAwNDcxMQMAAAACNzkC</t>
  </si>
  <si>
    <t>AAAAAjYyBAAAAAEwBwAAAAg4LzgvMjAxOQgAAAAJMi8yOC8yMDE5CQAAAAEwGm/HZisc1wiKat6eKxzXCChDSVEuVFNFOjk5ODMuSVFfRklYRURfQVNTRVRfVFVSTlMuRlkyMDEwAQAAANGORAACAAAACTE2Ljk1OTg1OQEIAAAABQAAAAExAQAAAAoxNDE0NjYzNjE3AwAAAAI3OQIAAAAENDA2NgQAAAABMAcAAAAIOC84LzIwMTkIAAAACTgvMzEvMjAxMAkAAAABMLF0DF0rHNcI5mO2oCsc1wgaQ0lRLk5ZU0U6VEdULklRX0NJUC5GWTIwMTYBAAAAZqkCAAIAAAADMzE1AQgAAAAFAAAAATEBAAAACjE4Nzg0NTM4MDkDAAAAAzE2MAIAAAAEMzAzMwQAAAABMAcAAAAIOC84LzIwMTkIAAAACTEvMzAvMjAxNgkAAAABMIA7WV8rHNcIqTvinysc1wgeQ0lRLk5BU0RBUUdTOkFNWk4uSVFfR1cuRlkyMDEzAQAAAD1JAAACAAAABDI2NTUBCAAAAAUAAAABMQEAAAAKMTc3NDA2NDIxNgMAAAADMTYwAgAAAAQxMTcxBAAAAAEwBwAAAAg4LzgvMjAxOQgAAAAKMTIvMzEvMjAxMwkAAAABMCJ9Fl8rHNcIirWGoCsc1wgkQ0lRLlRTRTozMDkyLklRX1BFUklPRERBVEVfSVMuRlkyMDEyAQAAAAJl2gEFAAAACjIwMTIvMDMvMzEAjQY1Yisc1wiAW3mfKxzXCCFDSVEuTllTRTpUR1QuSVFfRUJJVERBX0lOVC5GWTIwMTkBAAAAZqkCAAIAAAAJMTQuNTM1NzkxAQgAAAAFAAAAATEBAAAACjE5NDk0OTg4NzMDAAAAAzE2MAIAAAAE</t>
  </si>
  <si>
    <t>NDE5MAQAAAABMAcAAAAIOC84LzIwMTkIAAAACDIvMi8yMDE5CQAAAAEw73oBXCsc1wgI7b+gKxzXCCpDSVEuTllTRTpUR1QuSVFfSU5URVJFU1RfSU5WRVNUX0lOQy5GWTIwMTABAAAAZqkCAAIAAAABMwEIAAAABQAAAAExAQAAAAoxNTI5MzMyNzAyAwAAAAMxNjACAAAAAjY1BAAAAAEwBwAAAAg4LzgvMjAxOQgAAAAJMS8zMC8yMDEwCQAAAAEwN9OUXysc1wh4T/WfKxzXCCVDSVEuVFNFOjMzODIuSVFfUFJPVl9CQURfREVCVFMuRlkyMDEwAQAAAPxAagEDAAAAAAD6CeRmKxzXCEYI3J4rHNcIIENJUS5OWVNFOkJBQkEuSVFfRUJJVF9JTlQuRlkyMDExAQAAABElggIDAAAAAABY2lVbKxzXCO7+0qArHNcIOENJUS5OQVNEQVFHUzpBTVpOLklRX0NIQU5HRV9PVEhFUl9ORVRfT1BFUl9BU1NFVFMuRlkyMDExAQAAAD1JAAACAAAABDEwNjcBCAAAAAUAAAABMQEAAAAKMTY1NTcxMjU1NAMAAAADMTYwAgAAAAQyMDQ1BAAAAAEwBwAAAAg4LzgvMjAxOQgAAAAKMTIvMzEvMjAxMQkAAAABMA0ZFF8rHNcI6g04oCsc1wggQ0lRLlRTRTo4MjY3LklRX09USEVSX1JFVi5GWTIwMTABAAAAplgNAAMAAAAAADi3rGQrHNcIGqAXnysc1wgmQ0lRLk5BU0RBUUdTOkNPU1QuSVFfQ0FTSF9FUVVJVi5GWTIwMTMBAAAAkWoBAAIAAAAENDY0NAEIAAAABQAAAAExAQAAAAoxNzYwMTU1NDk4AwAAAAMxNjACAAAABDEwOTYEAAAA</t>
  </si>
  <si>
    <t>ATAHAAAACDgvOC8yMDE5CAAAAAg5LzEvMjAxMwkAAAABMKPGd2IrHNcIp0DDnysc1wggQ0lRLk5ZU0U6V01ULklRX0JVSUxESU5HUy5GWTIwMTEBAAAA38YEAAIAAAAFNzkwNTEBCAAAAAUAAAABMQEAAAAKMTY1MzE3MjIwNAMAAAADMTYwAgAAAAQzMDIzBAAAAAEwBwAAAAg4LzgvMjAxOQgAAAAJMS8zMS8yMDExCQAAAAEwh4I/YSsc1wjCstifKxzXCCZDSVEuVFNFOjk5ODMuSVFfRUZGRUNUX1RBWF9SQVRFLkZZMjAwOQEAAADRjkQAAgAAAAc0Ny41Nzk3AQgAAAAFAAAAATEBAAAACjE0MTQ2NjM5MTkDAAAAAjc5AgAAAAQ0Mzc2BAAAAAEwBwAAAAg4LzgvMjAxOQgAAAAJOC8zMS8yMDA5CQAAAAEwNp1xZisc1wjFzOCeKxzXCCpDSVEuTllTRTpXTVQuSVFfSU5DX1RBWF9QQVlfQ1VSUkVOVC5GWTIwMTYBAAAA38YEAAIAAAADNTIxAQgAAAAFAAAAATEBAAAACjE4ODA3MTg3NjIDAAAAAzE2MAIAAAAEMTA5NAQAAAABMAcAAAAIOC84LzIwMTkIAAAACTEvMzEvMjAxNgkAAAABMKpwLGErHNcIfliYnysc1wghQ0lRLk5ZU0U6VEdULklRX1RPVEFMX0xJQUIuRlkyMDE4AQAAAGapAgACAAAABTI4NjUyAQgAAAAFAAAAATEBAAAACjE5NDk0OTg4ODUDAAAAAzE2MAIAAAAEMTI3NgQAAAABMAcAAAAIOC84LzIwMTkIAAAACDIvMy8yMDE4CQAAAAEwgDtZXysc1wjfneSfKxzXCCBDSVEuTllTRTpCQUJBLklRX0FS</t>
  </si>
  <si>
    <t>X1RVUk5TLkZZMjAxNwEAAAARJYICAgAAAAkyNC40MTczMDkBCAAAAAUAAAABMQEAAAAKMTk2NzQ3NDE1MwMAAAACMzICAAAABDQwMDEEAAAAATAHAAAACDgvOC8yMDE5CAAAAAkzLzMxLzIwMTcJAAAAATBY2lVbKxzXCMMUqKArHNcIJUNJUS5UU0U6ODI2Ny5JUV9CQVNJQ19FUFNfRVhDTC5GWTIwMDgBAAAAplgNAAIAAAAJNTUuNzU0NDUyAQgAAAAFAAAAATEBAAAACTk5NTA1NjA3MAMAAAACNzkCAAAABDMwNjQEAAAAATAHAAAACDgvOC8yMDE5CAAAAAkyLzIwLzIwMDgJAAAAATBFHF1lKxzXCEICGp8rHNcIH0NJUS5UU0U6MzA5Mi5JUV9CVl9TSEFSRS5GWTIwMTMBAAAAAmXaAQIAAAAJMzguNzExMjA2AQgAAAAFAAAAATEBAAAACjE2MjU0NTc1NjMDAAAAAjc5AgAAAAQ0MDIwBAAAAAEwBwAAAAg4LzgvMjAxOQgAAAAJMy8zMS8yMDEzCQAAAAEwjQY1Yisc1wg33sCfKxzXCCdDSVEuVFNFOjk5ODMuSVFfTUFSS0VUQ0FQLjIwMDMvMi8yOC5KUFkBAAAA0Y5EAAIAAAALMzM0MTMyLjAxNjQBBgAAAAUAAAABMQEAAAAINTQ0MjMzMTkDAAAAAjc5AgAAAAYxMDAwNTQEAAAAATAHAAAACTIvMjgvMjAwMyqrTn4rHNcIO1S34ysc1wgfQ0lRLi5JUV9DQVNIX0NPTlZFUlNJT04uLi4uLkpQWQUAAAABAAAACAAAABQoSW52YWxpZCBJZGVudGlmaWVyKQ+XCocrHNcID5cKhysc1wgmQ0lRLlRTRTo5OTgzLklRX0VY</t>
  </si>
  <si>
    <t>VFJBX0FDQ19JVEVNUy5GWTIwMTABAAAA0Y5EAAMAAAAAADadcWYrHNcI1rrNnisc1wgcQ0lRLk5ZU0U6V01ULklRX0VCSVRBLkZZMjAxMAEAAADfxgQAAgAAAAUyNDI2MgEIAAAABQAAAAExAQAAAAoxNjUzMTcxNTMyAwAAAAMxNjACAAAABjEwMDY4OQQAAAABMAcAAAAIOC84LzIwMTkIAAAACTEvMzEvMjAxMAkAAAABMIeCP2ErHNcIkVDWnysc1wgqQ0lRLlRTRTozMDkyLklRX1RPVEFMX0NPTU1PTl9FUVVJVFkuRlkyMDE1AQAAAAJl2gECAAAABTI1NzU1AQgAAAAFAAAAATEBAAAACjE3NDU1MjgwMjIDAAAAAjc5AgAAAAQxMDA2BAAAAAEwBwAAAAg4LzgvMjAxOQgAAAAJMy8zMS8yMDE1CQAAAAEwjQY1Yisc1wiZyq2fKxzXCDJDSVEuTkFTREFRR1M6QU1aTi5JUV9DQVNIX0NPTlZFUlNJT04uRlkyMDA5Li4uLkpQWQEAAAA9SQAAAgAAAAotMzcuMTU4MDk1AQgAAAAFAAAAATEBAAAACjE0OTE2ODQ5NTYDAAAAAzE2MAIAAAAENDE4NAQAAAABMAcAAAAIOC84LzIwMTkIAAAACjEyLzMxLzIwMDkJAAAAATAJI4NbKxzXCMGH3KArHNcIM0NJUS5OWVNFOlRHVC5JUV9DSEFOR0VfT1RIRVJfTkVUX09QRVJfQVNTRVRTLkZZMjAxNQEAAABmqQIAAgAAAAQtMTE1AQgAAAAFAAAAATEBAAAACjE4MzExNDg3NTMDAAAAAzE2MAIAAAAEMjA0NQQAAAABMAcAAAAIOC84LzIwMTkIAAAACTEvMzEvMjAxNQkAAAABMIA7</t>
  </si>
  <si>
    <t>WV8rHNcIHwDnnysc1wgfQ0lRLlRTRTozMzgyLklRX1RPVEFMX0NBLkZZMjAxOQEAAAD8QGoBAgAAAAcyMzUzMDQyAQgAAAAFAAAAATEBAAAACjE5NjcwMDQ3MTEDAAAAAjc5AgAAAAQxMDA4BAAAAAEwBwAAAAg4LzgvMjAxOQgAAAAJMi8yOC8yMDE5CQAAAAEwGm/HZisc1wjFzOCeKxzXCCJDSVEuVFNFOjI2NTEuSVFfUVVJQ0tfUkFUSU8uRlkyMDEyAQAAAAcyEAACAAAABzAuNjI0MzMBCAAAAAUAAAABMQEAAAAKMTY0MDU4NDQ3MAMAAAACNzkCAAAABDQxMjEEAAAAATAHAAAACDgvOC8yMDE5CAAAAAkyLzI5LzIwMTIJAAAAATDQfa9cKxzXCDRPwqArHNcIIUNJUS5UU0U6ODAyOC5JUV9DQVNIX0ZJTkFOLkZZMjAxOQEAAAAZYw0AAgAAAActMTU2MjM0AQgAAAAFAAAAATEBAAAACjE5NjcwMDQ4NjYDAAAAAjc5AgAAAAQyMDA0BAAAAAEwBwAAAAg4LzgvMjAxOQgAAAAJMi8yOC8yMDE5CQAAAAEw54GmYysc1whXc06fKxzXCCJDSVEuVFNFOjgyNjcuSVFfQ0FTSF9JTlZFU1QuRlkyMDExAQAAAKZYDQACAAAABy0xMDU1MTcBCAAAAAUAAAABMQEAAAAKMTQ1ODI0MjA4NgMAAAACNzkCAAAABDIwMDUEAAAAATAHAAAACDgvOC8yMDE5CAAAAAkyLzI4LzIwMTEJAAAAATA4t6xkKxzXCBqgF58rHNcIL0NJUS5OQVNEQVFHUzpBTVpOLklRX0lOVEVSRVNUX0lOVkVTVF9JTkMuRlkyMDEyAQAAAD1JAAACAAAAAjQw</t>
  </si>
  <si>
    <t>AQgAAAAFAAAAATEBAAAACjE3MTcwODQ4MzcDAAAAAzE2MAIAAAACNjUEAAAAATAHAAAACDgvOC8yMDE5CAAAAAoxMi8zMS8yMDEyCQAAAAEwIn0WXysc1whfYumfKxzXCDRDSVEuTllTRTpUR1QuSVFfVE9UQUxfT1VUU1RBTkRJTkdfRklMSU5HX0RBVEUuRlkyMDE0AQAAAGapAgACAAAACjYzMy4xNzQ2OTIBBAAAAAUAAAABNQEAAAAKMTc4MDI1OTE5NwIAAAAFMjQxNTMGAAAAATCBNZdfKxzXCIBMFKArHNcIHkNJUS5OQVNEQVFHUzpBTVpOLklRX1JFLkZZMjAwNwEAAAA9SQAAAgAAAAUtMTM3NQEIAAAABQAAAAExAQAAAAoxMzEzNzc4NTMyAwAAAAMxNjACAAAABDEyMjIEAAAAATAHAAAACDgvOC8yMDE5CAAAAAoxMi8zMS8yMDA3CQAAAAEwu51bXysc1whSXiegKxzXCCVDSVEuTllTRTpCQUJBLklRX0VRVUlUWV9NRVRIT0QuRlkyMDE4AQAAABElggICAAAABTc5NzU4AQgAAAAFAAAAATEBAAAACjE5Njc0NzQxNTQDAAAAAjMyAgAAAAQzMDYzBAAAAAEwBwAAAAg4LzgvMjAxOQgAAAAJMy8zMS8yMDE4CQAAAAEwutP6XSsc1wiXNyCgKxzXCCJDSVEuTllTRTpXTVQuSVFfTEVWRVJFRF9GQ0YuRlkyMDE0AQAAAN/GBAACAAAACDc4NzYuNjI1AQgAAAAFAAAAATEBAAAACjE3ODMwMDc2NjcDAAAAAzE2MAIAAAAENDQyMgQAAAABMAcAAAAIOC84LzIwMTkIAAAACTEvMzEvMjAxNAkAAAABMKpwLGErHNcI/pOT</t>
  </si>
  <si>
    <t>nysc1wgiQ0lRLk5BU0RBUUdTOkFNWk4uSVFfRUJJVERBLkZZMjAwOAEAAAA9SQAAAgAAAAM5MzMBCAAAAAUAAAABMQEAAAAKMTQyMDgyMTE2MQMAAAADMTYwAgAAAAQ0MDUxBAAAAAEwBwAAAAg4LzgvMjAxOQgAAAAKMTIvMzEvMjAwOAkAAAABMA0ZFF8rHNcIqTvinysc1wgZQ0lRLlRTRTo4MjY3LklRX1JFLkZZMjAxNAEAAACmWA0AAgAAAAY1ODk5NDMBCAAAAAUAAAABMQEAAAAKMTY4MjA3NDExMwMAAAACNzkCAAAABDEyMjIEAAAAATAHAAAACDgvOC8yMDE5CAAAAAkyLzI4LzIwMTQJAAAAATAvSVlkKxzXCO4oIZ8rHNcIIUNJUS5UU0U6OTk4My5JUV9OSV9DT01QQU5ZLkZZMjAwNwEAAADRjkQAAgAAAAUzMTkzOAEIAAAABQAAAAExAQAAAAoxNDQ1OTI0MjQ2AwAAAAI3OQIAAAAFNDE1NzEEAAAAATAHAAAACDgvOC8yMDE5CAAAAAk4LzMxLzIwMDcJAAAAATA2nXFmKxzXCMPJ/54rHNcIJkNJUS5OWVNFOldNVC5JUV9ERUZfVEFYX0xJQUJfTFQuRlkyMDE2AQAAAN/GBAACAAAABDMzNTcBCAAAAAUAAAABMQEAAAAKMTg4MDcxODc2MgMAAAADMTYwAgAAAAQxMDI3BAAAAAEwBwAAAAg4LzgvMjAxOQgAAAAJMS8zMS8yMDE2CQAAAAEwqnAsYSsc1wjEK8+fKxzXCBlDSVEuVFNFOjgyNjcuSVFfR1AuRlkyMDE5AQAAAKZYDQACAAAABzMwOTA0ODEBCAAAAAUAAAABMQEAAAAKMTk2NzAwNDc1MAMAAAACNzkC</t>
  </si>
  <si>
    <t>AAAAAjEwBAAAAAEwBwAAAAg4LzgvMjAxOQgAAAAJMi8yOC8yMDE5CQAAAAEwdKtbZCsc1whi8bSfKxzXCA5DSVEuMC5JUV9BUi5GWQUAAAAAAAAACAAAABUoSW52YWxpZCBUaW1lIFBlcmlvZCmJcfhdKxzXCLGgkqArHNcIIkNJUS5UU0U6ODI2Ny5JUV9HQUlOX0FTU0VUUy5GWTIwMTYBAAAAplgNAAIAAAAEODE3MAEIAAAABQAAAAExAQAAAAoxNzk0OTc2Nzg3AwAAAAI3OQIAAAACNTYEAAAAATAHAAAACDgvOC8yMDE5CAAAAAkyLzI5LzIwMTYJAAAAATAvSVlkKxzXCDn8V58rHNcIGkNJUS5UU0U6ODI2Ny5JUV9DSVAuRlkyMDE2AQAAAKZYDQADAAAAAAAvSVlkKxzXCNkssJ8rHNcIKENJUS5OQVNEQVFHUzpBTVpOLklRX0JFVEFfMllSLjIwMTQvMTIvMzEBAAAAPUkAAAIAAAAQMS4xNTU2NDUyNzE5MTUyNQCm4Id+KxzXCF037aArHNcIIkNJUS5UU0U6OTk4My5JUV9BRFZFUlRJU0lORy5GWTIwMDgBAAAA0Y5EAAIAAAAFMjc3OTMBCAAAAAUAAAABMQEAAAAKMTQzNDczMjMzOQMAAAACNzkCAAAABDMwMTMEAAAAATAHAAAACDgvOC8yMDE5CAAAAAk4LzMxLzIwMDgJAAAAATA2nXFmKxzXCMPJ/54rHNcII0NJUS5UU0U6MzM4Mi5JUV9QRV9FWENMLi4yMDA0LzAyLzI4AQAAAPxAagEDAAAAAABRDVF+KxzXCCEgsZ4rHNcIJUNJUS5UU0U6ODAyOC5JUV9CQVNJQ19FUFNfSU5DTC5GWTIwMTcBAAAAGWMNAAIA</t>
  </si>
  <si>
    <t>AAAJNDEuNDU4MjI0AQgAAAAFAAAAATEBAAAACjE4NDU1NTQ5OTYDAAAAAjc5AgAAAAE5BAAAAAEwBwAAAAg4LzgvMjAxOQgAAAAJMi8yOC8yMDE3CQAAAAEwnh+kYysc1wj+mVWfKxzXCCRDSVEuVFNFOjgwMjguSVFfTUFSS0VUQ0FQLjIwMTkvMDIvMjgBAAAAGWMNAAIAAAAMMTYwNjkyMS4zNzM0AQYAAAAFAAAAATEBAAAACjE5NDIyODIwMDkDAAAAAjc5AgAAAAYxMDAwNTQEAAAAATAHAAAACTIvMjgvMjAxOeB+hX4rHNcIj67joCsc1wgfQ0lRLlRTRTo4MjI3LklRX0VCSVRfSU5ULkZZMjAwOQEAAAA1cA0AAgAAAAoxMjUuMzM0NTg2AQgAAAAFAAAAATEBAAAACjEzNjY2NjEwNTMDAAAAAjc5AgAAAAQ0MTg5BAAAAAEwBwAAAAg4LzgvMjAxOQgAAAAJMi8yMC8yMDA5CQAAAAEwsXQMXSsc1wg14W6gKxzXCCxDSVEuTkFTREFRR1M6Q09TVC5JUV9UT1RBTF9PVEhFUl9PUEVSLkZZMjAxOAEAAACRagEAAgAAAAUxMzk0NAEIAAAABQAAAAExAQAAAAoxOTE2MDU2MTMxAwAAAAMxNjACAAAAAzM4MAQAAAABMAcAAAAIOC84LzIwMTkIAAAACDkvMi8yMDE4CQAAAAEw7u0XYCsc1wiAycyfKxzXCCZDSVEuTkFTREFRR1M6QU1aTi5JUV9DQVNIX0ZJTkFOLkZZMjAxNAEAAAA9SQAAAgAAAAQ0NDMyAQgAAAAFAAAAATEBAAAACjE4MjcxMjMzNTUDAAAAAzE2MAIAAAAEMjAwNAQAAAABMAcAAAAIOC84LzIwMTkIAAAA</t>
  </si>
  <si>
    <t>CjEyLzMxLzIwMTQJAAAAATCxUIBeKxzXCFxDcaArHNcIKkNJUS5OQVNEQVFHUzpBTVpOLklRX0JBU0lDX0VQU19JTkNMLkZZMjAxMAEAAAA9SQAAAgAAAAgyLjU3NzE4MQEIAAAABQAAAAExAQAAAAoxNTg1NTQ3MDkxAwAAAAMxNjACAAAAATkEAAAAATAHAAAACDgvOC8yMDE5CAAAAAoxMi8zMS8yMDEwCQAAAAEwDRkUXysc1whC7fKfKxzXCCBDSVEuTllTRTpUR1QuSVFfQ0hBTkdFX0FSLkZZMjAxMAEAAABmqQIAAgAAAAMtNTcBCAAAAAUAAAABMQEAAAAKMTUyOTMzMjcwMgMAAAADMTYwAgAAAAQyMDE4BAAAAAEwBwAAAAg4LzgvMjAxOQgAAAAJMS8zMC8yMDEwCQAAAAEwN9OUXysc1whC7fKfKxzXCCdDSVEuVFNFOjk5ODMuSVFfTkVUX0lOVEVSRVNUX0VYUC5GWTIwMTcBAAAA0Y5EAAIAAAAEMzE3OAEIAAAABQAAAAExAQAAAAoxOTI4NDUzNDAyAwAAAAI3OQIAAAADMzY4BAAAAAEwBwAAAAg4LzgvMjAxOQgAAAAJOC8zMS8yMDE3CQAAAAEwJhO6ZSsc1wgWlMaeKxzXCCRDSVEuTkFTREFRR1M6Q09TVC5JUV9FQlRfRVhDTC5GWTIwMTMBAAAAkWoBAAIAAAAEMzA1MQEIAAAABQAAAAExAQAAAAoxNzYwMTU1NDk4AwAAAAMxNjACAAAAATQEAAAAATAHAAAACDgvOC8yMDE5CAAAAAg5LzEvMjAxMwkAAAABMKPGd2IrHNcITmfKnysc1wgjQ0lRLk5BU0RBUUdTOkFNWk4uSVFfWl9TQ09SRS5GWTIwMTUBAAAA</t>
  </si>
  <si>
    <t>PUkAAAIAAAAINC40NjIwMDUBCAAAAAUAAAABMQEAAAAKMTg3MjkyNzQ5MwMAAAADMTYwAgAAAAYxMDAxMjMEAAAAATAHAAAACDgvOC8yMDE5CAAAAAoxMi8zMS8yMDE1CQAAAAEw73oBXCsc1whqscSgKxzXCB9DSVEuVFNFOjgyMjcuSVFfREFfU1VQUEwuRlkyMDEwAQAAADVwDQADAAAAAAAmE7plKxzXCMXM4J4rHNcIHkNJUS5UU0U6MjY1MS5JUV9TVF9ERUJULkZZMjAxNgEAAAAHMhAAAgAAAAQxOTkwAQgAAAAFAAAAATEBAAAACjE3OTQ5NzY3OTEDAAAAAjc5AgAAAAQxMDQ2BAAAAAEwBwAAAAg4LzgvMjAxOQgAAAAJMi8yOS8yMDE2CQAAAAEwN+1LYysc1wg5/FefKxzXCA9DSVEuMC5JUV9FQlQuRlkFAAAAAAAAAAgAAAAVKEludmFsaWQgVGltZSBQZXJpb2QpiXH4XSsc1wixoJKgKxzXCB9DSVEuVFNFOjgyMjcuSVFfT1BFUl9JTkMuRlkyMDE5AQAAADVwDQACAAAABTI1NDk3AQgAAAAFAAAAATEBAAAACjE5NjcwMDQ4NzUDAAAAAjc5AgAAAAIyMQQAAAABMAcAAAAIOC84LzIwMTkIAAAACTIvMjAvMjAxOQkAAAABMOi5WmUrHNcI/6L4nisc1wgmQ0lRLlRTRTo4MjY3LklRX0VYVFJBX0FDQ19JVEVNUy5GWTIwMTMBAAAAplgNAAMAAAAAADi3rGQrHNcIOfxXnysc1wgrQ0lRLk5BU0RBUUdTOkNPU1QuSVFfTE9BTlNfUkVDRUlWX0xULkZZMjAxNQEAAACRagEAAwAAAAAA4owVYCsc1wh7wwqgKxzXCClD</t>
  </si>
  <si>
    <t>SVEuTkFTREFRR1M6QU1aTi5JUV9FQklUREEuRlkyMDEzLi4uLkpQWQEAAAA9SQAAAgAAAAkzNzI5NjcuMDUBCAAAAAUAAAABMQEAAAAKMTc3NDA2NDIxNgMAAAACNzkCAAAABDQwNTEEAAAAATAHAAAACDgvOC8yMDE5CAAAAAoxMi8zMS8yMDEzCQAAAAEwCSODWysc1wjNir2gKxzXCCBDSVEuVFNFOjI2NTEuSVFfTFRfSU5WRVNULkZZMjAxOQEAAAAHMhAAAgAAAAYxNTg3MzUBCAAAAAUAAAABMQEAAAAKMTk2NzAwNDg3MwMAAAACNzkCAAAABDEwNTQEAAAAATAHAAAACDgvOC8yMDE5CAAAAAkyLzI4LzIwMTkJAAAAATA37UtjKxzXCF3kgp8rHNcIJUNJUS5UU0U6MzM4Mi5JUV9DQVNIX1NUX0lOVkVTVC5GWTIwMTIBAAAA/EBqAQIAAAAGNzU0NjU0AQgAAAAFAAAAATEBAAAACjE1NTE3MjE2NzYDAAAAAjc5AgAAAAQxMDAyBAAAAAEwBwAAAAg4LzgvMjAxOQgAAAAJMi8yOS8yMDEyCQAAAAEw+gnkZisc1wgKnTafKxzXCCpDSVEuVFNFOjgwMjguSVFfVEVWX0VCSVREQS4yMDAwLjIwMDUvMDIvMjgBAAAAGWMNAAIAAAAINy4xNTg2ODUBBwAAAAUAAAABMQEAAAAKMTQyMTk4MTU4MgMAAAABMAIAAAAGMTAwMDMwBAAAAAEwBwAAAAkyLzI4LzIwMDUIAAAACTIvMjgvMjAwNd430nsrHNcITQu9nisc1wguQ0lRLlRTRTo4MDI4LklRX1RPVEFMX0RFQlRfRUJJVERBX0NBUEVYLkZZMjAxNAEAAAAZYw0AAgAAAAgx</t>
  </si>
  <si>
    <t>Ljc0MTc2MwEIAAAABQAAAAExAQAAAAoxNjgzMzEyMDk2AwAAAAI3OQIAAAAFMjMzMTMEAAAAATAHAAAACDgvOC8yMDE5CAAAAAkyLzI4LzIwMTQJAAAAATDQfa9cKxzXCBfuoKArHNcIGUNJUS5UU0U6OTk4My5JUV9OSS5GWTIwMTABAAAA0Y5EAAIAAAAFNjE2ODEBCAAAAAUAAAABMQEAAAAKMTQxNDY2MzYxNwMAAAACNzkCAAAAAjE1BAAAAAEwBwAAAAg4LzgvMjAxOQgAAAAJOC8zMS8yMDEwCQAAAAEwNp1xZisc1wjst+yeKxzXCCJDSVEuVFNFOjMwOTIuSVFfR0FJTl9BU1NFVFMuRlkyMDEzAQAAAAJl2gECAAAAAy0xNQEIAAAABQAAAAExAQAAAAoxNjI1NDU3NTYzAwAAAAI3OQIAAAACNTYEAAAAATAHAAAACDgvOC8yMDE5CAAAAAkzLzMxLzIwMTMJAAAAATCNBjViKxzXCPeWdJ8rHNcIJkNJUS5UU0U6MzM4Mi5JUV9ORVRfREVCVF9FQklUREEuRlkyMDEwAQAAAPxAagECAAAACDAuMDM5NTA4AQgAAAAFAAAAATEBAAAACjE0MzY1MTE2MDUDAAAAAjc5AgAAAAQ0MTkzBAAAAAEwBwAAAAg4LzgvMjAxOQgAAAAJMi8yOC8yMDEwCQAAAAEw+c1rXSsc1whcQ3GgKxzXCB5DSVEuVFNFOjgyMjcuSVFfV0lQX0lOVi5GWTIwMTQBAAAANXANAAMAAAAAALJXWGUrHNcIoFIJnysc1wgfQ0lRLlRTRTo4MjY3LklRX0RBX1NVUFBMLkZZMjAwOAEAAACmWA0AAgAAAAYxMjg2NTkBCAAAAAUAAAABMQEAAAAJOTk1MDU2</t>
  </si>
  <si>
    <t>MDcwAwAAAAI3OQIAAAACNDEEAAAAATAHAAAACDgvOC8yMDE5CAAAAAkyLzIwLzIwMDgJAAAAATBFHF1lKxzXCIRn/Z4rHNcIIkNJUS5UU0U6ODAyOC5JUV9DQVNIX0lOVkVTVC5GWTIwMTIBAAAAGWMNAAIAAAAGLTIwNzQ2AQgAAAAFAAAAATEBAAAACjE1NTE3MjE2NjYDAAAAAjc5AgAAAAQyMDA1BAAAAAEwBwAAAAg4LzgvMjAxOQgAAAAJMi8yOS8yMDEyCQAAAAEwP8BPZCsc1wjto6afKxzXCBxDSVEuVFNFOjgyMjcuSVFfTklfQ0YuRlkyMDE3AQAAADVwDQACAAAABTQ5MjExAQgAAAAFAAAAATEBAAAACjE4NDU1NTQ5MzkDAAAAAjc5AgAAAAQyMTUwBAAAAAEwBwAAAAg4LzgvMjAxOQgAAAAJMi8yMC8yMDE3CQAAAAEwsldYZSsc1wi1wz2fKxzXCCVDSVEuVFNFOjI2NTEuSVFfTFRfREVCVF9FUVVJVFkuRlkyMDEzAQAAAAcyEAACAAAABzIwLjU3MzIBCAAAAAUAAAABMQEAAAAKMTY0MDU4NTI1MgMAAAACNzkCAAAABDQwODUEAAAAATAHAAAACDgvOC8yMDE5CAAAAAkyLzI4LzIwMTMJAAAAATDQfa9cKxzXCDXhbqArHNcIKkNJUS5OQVNEQVFHUzpDT1NULklRX0xUX0RFQlRfRVFVSVRZLkZZMjAxNgEAAACRagEAAgAAAAczMi45MzA1AQgAAAAFAAAAATEBAAAACjE5MTYwNTYxMzgDAAAAAzE2MAIAAAAENDA4NQQAAAABMAcAAAAIOC84LzIwMTkIAAAACTgvMjgvMjAxNgkAAAABMMMY/1srHNcIF+6goCsc</t>
  </si>
  <si>
    <t>1wglQ0lRLk5BU0RBUUdTOkFNWk4uSVFfTklfTUFSR0lOLkZZMjAxNwEAAAA9SQAAAgAAAAYxLjcwNTIBCAAAAAUAAAABMQEAAAAKMTk0MzUwNzE2NwMAAAADMTYwAgAAAAQ0MDk0BAAAAAEwBwAAAAg4LzgvMjAxOQgAAAAKMTIvMzEvMjAxNwkAAAABMFjaVVsrHNcIK8a4oCsc1wgtQ0lRLlRTRTozMDkyLklRX09USEVSX0lOVkVTVF9BQ1RfU1VQUEwuRlkyMDE0AQAAAAJl2gECAAAABC01MDQBCAAAAAUAAAABMQEAAAAKMTY4NjYzNzY1NgMAAAACNzkCAAAABDIwNTEEAAAAATAHAAAACDgvOC8yMDE5CAAAAAkzLzMxLzIwMTQJAAAAATCNBjViKxzXCFdtjJ8rHNcIL0NJUS5OWVNFOkJBQkEuSVFfTUlOT1JJVFlfSU5URVJFU1RfVE9UQUwuRlkyMDEyAQAAABElggICAAAABDI4OTUBCAAAAAUAAAABMQEAAAAKMTcwMDg1MjQ2NwMAAAACMzICAAAABDEzMTIEAAAAATAHAAAACDgvOC8yMDE5CAAAAAkzLzMxLzIwMTIJAAAAATB48V5eKxzXCAb5Q6ArHNcIJUNJUS5UU0U6MjY1MS5JUV9HV19JTlRBTl9BTU9SVC5GWTIwMTQBAAAABzIQAAIAAAADOTI3AQgAAAAFAAAAATEBAAAACjE2ODI5OTE4OTMDAAAAAjc5AgAAAAIzMQQAAAABMAcAAAAIOC84LzIwMTkIAAAACTIvMjgvMjAxNAkAAAABMAICQGMrHNcImEaFnysc1wgoQ0lRLk5BU0RBUUdTOkNPU1QuSVFfRElMVVRfV0VJR0hULkZZMjAxMAEAAACRagEAAgAA</t>
  </si>
  <si>
    <t>AAY0NDUuOTcAo8Z3Yisc1whI9pWfKxzXCCFDSVEuVFNFOjgyMjcuSVFfQ09NTU9OX1JFUC5GWTIwMTIBAAAANXANAAIAAAADLTI3AQgAAAAFAAAAATEBAAAACjE1NTE3MjE2NTADAAAAAjc5AgAAAAQyMTY0BAAAAAEwBwAAAAg4LzgvMjAxOQgAAAAJMi8yMC8yMDEyCQAAAAEwXXW8ZSsc1whMeRCfKxzXCCFDSVEuTllTRTpXTVQuSVFfQ0FTSF9UQVhFUy5GWTIwMTMBAAAA38YEAAIAAAAENzMwNAEIAAAABQAAAAExAQAAAAoxNzI2NDg5MzgxAwAAAAMxNjACAAAABDMwNTMEAAAAATAHAAAACDgvOC8yMDE5CAAAAAkxLzMxLzIwMTMJAAAAATDC5EFhKxzXCMQrz58rHNcIMkNJUS5OQVNEQVFHUzpBTVpOLklRX0RFRl9UQVhfQVNTRVRTX0NVUlJFTlQuRlkyMDEzAQAAAD1JAAADAAAAAAAifRZfKxzXCCzqEaArHNcIPkNJUS5OQVNEQVFHUzpBTVpOLklRX0NVU1RPTV9CRVRBLi0xMDRXLjIwMTQvMTIvMzEuLl5OMjI1LkpQWS5IAQAAAD1JAAACAAAAETAuNzY3OTI0NDA2ODA0NDMzAKbgh34rHNcIXTftoCsc1wgnQ0lRLlRTRTozMzgyLklRX1RPVEFMX09USEVSX09QRVIuRlkyMDE1AQAAAPxAagECAAAABzE3Njk0MDUBCAAAAAUAAAABMQEAAAAKMTc0MjI0Mzc5MQMAAAACNzkCAAAAAzM4MAQAAAABMAcAAAAIOC84LzIwMTkIAAAACTIvMjgvMjAxNQkAAAABMBpvx2YrHNcIemE7nysc1wgmQ0lRLk5ZU0U6VEdU</t>
  </si>
  <si>
    <t>LklRX0lOVkVOVE9SWV9UVVJOUy5GWTIwMTcBAAAAZqkCAAIAAAAINS44MTI1MzYBCAAAAAUAAAABMQEAAAAKMTk0OTQ5ODg3NgMAAAADMTYwAgAAAAQ0MDgyBAAAAAEwBwAAAAg4LzgvMjAxOQgAAAAJMS8yOC8yMDE3CQAAAAEw73oBXCsc1whrKLugKxzXCCFDSVEuVFNFOjMwOTIuSVFfVE9UQUxfREVCVC5GWTIwMTABAAAAAmXaAQIAAAABMAEIAAAABQAAAAExAQAAAAoxMzg0ODc5OTEwAwAAAAI3OQIAAAAENDE3MwQAAAABMAcAAAAIOC84LzIwMTkIAAAACTMvMzEvMjAxMAkAAAABMI0GNWIrHNcI7hP6nysc1wglQ0lRLk5ZU0U6QkFCQS5JUV9DT01NT05fSVNTVUVELkZZMjAxMgEAAAARJYICAgAAAAM2MTgBCAAAAAUAAAABMQEAAAAKMTcwMDg1MjQ2NwMAAAACMzICAAAABDIxNjkEAAAAATAHAAAACDgvOC8yMDE5CAAAAAkzLzMxLzIwMTIJAAAAATB48V5eKxzXCHK9SKArHNcIJkNJUS5UU0U6MjY1MS5JUV9ERUZfVEFYX0xJQUJfTFQuRlkyMDEyAQAAAAcyEAADAAAAAACznz1jKxzXCO4iX58rHNcIIENJUS5OWVNFOlRHVC5JUV9DQVNIX09QRVIuRlkyMDE1AQAAAGapAgACAAAABDQ0NjUBCAAAAAUAAAABMQEAAAAKMTgzMTE0ODc1MwMAAAADMTYwAgAAAAQyMDA2BAAAAAEwBwAAAAg4LzgvMjAxOQgAAAAJMS8zMS8yMDE1CQAAAAEwgDtZXysc1wgfAOefKxzXCCZDSVEuVFNFOjk5ODMuSVFfQVNTRVRf</t>
  </si>
  <si>
    <t>V1JJVEVET1dOLkZZMjAwOAEAAADRjkQAAgAAAAUtMTkwMQEIAAAABQAAAAExAQAAAAoxNDM0NzMyMzM5AwAAAAI3OQIAAAACMzIEAAAAATAHAAAACDgvOC8yMDE5CAAAAAk4LzMxLzIwMDgJAAAAATA2nXFmKxzXCIpq3p4rHNcIJUNJUS5UU0U6MzA5Mi5JUV9HQUlOX0lOVkVTVF9DRi5GWTIwMTIBAAAAAmXaAQMAAAAAAI0GNWIrHNcIN/l2nysc1wgpQ0lRLk5ZU0U6QkFCQS5JUV9ERUZfVEFYX0FTU0VUU19MVC5GWTIwMTQBAAAAESWCAgIAAAACNjYBCAAAAAUAAAABMQEAAAAKMTc5Mzc3NTQ3NAMAAAACMzICAAAABDEwMjYEAAAAATAHAAAACDgvOC8yMDE5CAAAAAkzLzMxLzIwMTQJAAAAATB48V5eKxzXCHK9SKArHNcIJENJUS5UU0U6MzA5Mi5JUV9VTkxFVkVSRURfRkNGLkZZMjAwOAEAAAACZdoBAgAAAAoxNTAwLjQ2MDc1AQgAAAAFAAAAATEBAAAACjEwNTkyNDQ5NDQDAAAAAjc5AgAAAAQ0NDIzBAAAAAEwBwAAAAg4LzgvMjAxOQgAAAAJMy8zMS8yMDA4CQAAAAEwjQY1Yisc1wgXEUyfKxzXCCdDSVEuVFNFOjk5ODMuSVFfQ0ZPX0NVUlJFTlRfTElBQi5GWTIwMTABAAAA0Y5EAAIAAAAIMC40MzczODkBCAAAAAUAAAABMQEAAAAKMTQxNDY2MzYxNwMAAAACNzkCAAAABDQxODUEAAAAATAHAAAACDgvOC8yMDE5CAAAAAk4LzMxLzIwMTAJAAAAATCxdAxdKxzXCElYZaArHNcIIENJUS5UU0U6ODI2Ny5J</t>
  </si>
  <si>
    <t>UV9ESVZfU0hBUkUuRlkyMDEyAQAAAKZYDQACAAAAAjIzAQgAAAAFAAAAATEBAAAACjE1NTE3MjE2NjkDAAAAAjc5AgAAAAQzMDU4BAAAAAEwBwAAAAg4LzgvMjAxOQgAAAAJMi8yOS8yMDEyCQAAAAEwOLesZCsc1wghiEKfKxzXCCVDSVEuVFNFOjgwMjguSVFfUkVUVVJOX0NBUElUQUwuRlkyMDEwAQAAABljDQACAAAABzEwLjA5ODkBCAAAAAUAAAABMQEAAAAKMTM2OTE4MTMxNwMAAAACNzkCAAAABDQzNjMEAAAAATAHAAAACDgvOC8yMDE5CAAAAAkyLzI4LzIwMTAJAAAAATB3G61cKxzXCAjtv6ArHNcIJkNJUS5UU0U6ODIyNy5JUV9MVF9ERUJUX0NBUElUQUwuRlkyMDA4AQAAADVwDQACAAAABjEwLjQxNwEIAAAABQAAAAExAQAAAAk5OTIzNDgwNTADAAAAAjc5AgAAAAQ0MTg3BAAAAAEwBwAAAAg4LzgvMjAxOQgAAAAJMi8yMC8yMDA4CQAAAAEwsXQMXSsc1whGaHigKxzXCCtDSVEuVFNFOjk5ODMuSVFfTklfQVZBSUxfRVhDTF9NQVJHSU4uRlkyMDA4AQAAANGORAACAAAABjcuNDIyNAEIAAAABQAAAAExAQAAAAoxNDM0NzMyMzM5AwAAAAI3OQIAAAAENDE4MgQAAAABMAcAAAAIOC84LzIwMTkIAAAACTgvMzEvMjAwOAkAAAABMLF0DF0rHNcIdbpnoCsc1wgcQ0lRLlRTRTo4MjY3LklRX0VCSVRBLkZZMjAxMQEAAACmWA0AAgAAAAYxNjkxMDgBCAAAAAUAAAABMQEAAAAKMTQ1ODI0MjA4NgMAAAACNzkC</t>
  </si>
  <si>
    <t>AAAABjEwMDY4OQQAAAABMAcAAAAIOC84LzIwMTkIAAAACTIvMjgvMjAxMQkAAAABMDi3rGQrHNcICw5rnysc1wgjQ0lRLk5ZU0U6QkFCQS5JUV9FQklUX01BUkdJTi5GWTIwMTEBAAAAESWCAgMAAAAAAFjaVVsrHNcICHeqoCsc1wgmQ0lRLk5ZU0U6V01ULklRX0NVU1RPTV9CRVRBLjIwMTMvMDEvMzEBAAAA38YEAAIAAAARMC40ODA5MzEwMTYyMjg0NzYApuCHfisc1wi7EOagKxzXCCBDSVEuVFNFOjI2NTEuSVFfSU5WRU5UT1JZLkZZMjAxMQEAAAAHMhAAAgAAAAQ3MDExAQgAAAAFAAAAATEBAAAACjE0NTgyNDIwNDgDAAAAAjc5AgAAAAQxMDQzBAAAAAEwBwAAAAg4LzgvMjAxOQgAAAAJMi8yOC8yMDExCQAAAAEws589Yysc1whq4aGfKxzXCCZDSVEuVFNFOjMwOTIuSVFfQ0FTSF9DT05WRVJTSU9OLkZZMjAxNAEAAAACZdoBAgAAAAg5Ni40MzIyNwEIAAAABQAAAAExAQAAAAoxNjg2NjM3NjU2AwAAAAI3OQIAAAAENDE4NAQAAAABMAcAAAAIOC84LzIwMTkIAAAACTMvMzEvMjAxNAkAAAABMOdufVwrHNcIK8a4oCsc1wglQ0lRLk5ZU0U6V01ULklRX0JBU0lDX0VQU19JTkNMLkZZMjAxMQEAAADfxgQAAgAAAAg0LjQ4Mjc2OAEIAAAABQAAAAExAQAAAAoxNjUzMTcyMjA0AwAAAAMxNjACAAAAATkEAAAAATAHAAAACDgvOC8yMDE5CAAAAAkxLzMxLzIwMTEJAAAAATCHgj9hKxzXCM4unZ8rHNcIIkNJUS5U</t>
  </si>
  <si>
    <t>U0U6MzM4Mi5JUV9BRFZFUlRJU0lORy5GWTIwMTEBAAAA/EBqAQIAAAAGMTAxMjE4AQgAAAAFAAAAATEBAAAACjE0NTgyNDE5NTcDAAAAAjc5AgAAAAQzMDEzBAAAAAEwBwAAAAg4LzgvMjAxOQgAAAAJMi8yOC8yMDExCQAAAAEw+gnkZisc1whl8AafKxzXCCVDSVEuVFNFOjgyNjcuSVFfT1RIRVJfQ0xfU1VQUEwuRlkyMDEzAQAAAKZYDQACAAAABzE1NjgwNDkBCAAAAAUAAAABMQEAAAAKMTYyMTIyOTAzMgMAAAACNzkCAAAABDEwNTcEAAAAATAHAAAACDgvOC8yMDE5CAAAAAkyLzI4LzIwMTMJAAAAATA4t6xkKxzXCEICGp8rHNcIJENJUS5OQVNEQVFHUzpDT1NULklRX05FVF9ERUJULkZZMjAxMwEAAACRagEAAgAAAAUtMTEyNgEIAAAABQAAAAExAQAAAAoxNzYwMTU1NDk4AwAAAAMxNjACAAAABDQzNjQEAAAAATAHAAAACDgvOC8yMDE5CAAAAAg5LzEvMjAxMwkAAAABMKPGd2IrHNcIUl4noCsc1wgyQ0lRLk5BU0RBUUdTOkFNWk4uSVFfT1RIRVJfSU5WRVNUX0FDVF9TVVBQTC5GWTIwMTEBAAAAPUkAAAMAAAAAAA0ZFF8rHNcInyx9oCsc1wgbQ0lRLk5ZU0U6QkFCQS5JUV9FQlQuRlkyMDExAQAAABElggIDAAAAAAB48V5eKxzXCLwfS6ArHNcIJUNJUS5UU0U6ODAyOC5JUV9CQVNJQ19FUFNfSU5DTC5GWTIwMTEBAAAAGWMNAAIAAAAJNDcuNDMyOTQxAQgAAAAFAAAAATEBAAAACjE0NTgyNDE5MzMDAAAA</t>
  </si>
  <si>
    <t>Ajc5AgAAAAE5BAAAAAEwBwAAAAg4LzgvMjAxOQgAAAAJMi8yOC8yMDExCQAAAAEw+l1NZCsc1wjuKCGfKxzXCCZDSVEuTllTRTpCQUJBLklRX0xUX0RFQlRfSVNTVUVELkZZMjAxNQEAAAARJYICAgAAAAU2ODM1OQEIAAAABQAAAAExAQAAAAoxODQ3MTEzMjA5AwAAAAIzMgIAAAAEMjAzNAQAAAABMAcAAAAIOC84LzIwMTkIAAAACTMvMzEvMjAxNQkAAAABMLrT+l0rHNcIIm1ZoCsc1wguQ0lRLk5ZU0U6VEdULklRX09USEVSX0ZJTkFOQ0VfQUNUX1NVUFBMLkZZMjAxNgEAAABmqQIAAwAAAAAAgDtZXysc1winQMOfKxzXCCZDSVEuTllTRTpXTVQuSVFfU0FMRVNfTUFSS0VUSU5HLkZZMjAxMgEAAADfxgQAAgAAAAQyMzAwAQgAAAAFAAAAATEBAAAACjE2NjQ4MTM3ODgDAAAAAzE2MAIAAAAFMjE1NjEEAAAAATAHAAAACDgvOC8yMDE5CAAAAAkxLzMxLzIwMTIJAAAAATCHgj9hKxzXCLm6mp8rHNcIJkNJUS5OWVNFOlRHVC5JUV9ERUZfVEFYX0xJQUJfTFQuRlkyMDE5AQAAAGapAgACAAAAAzk3MgEIAAAABQAAAAExAQAAAAoxOTQ5NDk4ODczAwAAAAMxNjACAAAABDEwMjcEAAAAATAHAAAACDgvOC8yMDE5CAAAAAgyLzIvMjAxOQkAAAABMLudW18rHNcIoKs1oCsc1wglQ0lRLk5ZU0U6V01ULklRX1BSRUZfRElWX09USEVSLkZZMjAxOAEAAADfxgQAAwAAAAAA9NIuYSsc1wjdjdGfKxzXCClDSVEuTkFTREFR</t>
  </si>
  <si>
    <t>R1M6Q09TVC5JUV9DQVNIX0lOVEVSRVNULkZZMjAxMgEAAACRagEAAgAAAAMxMTIBCAAAAAUAAAABMQEAAAAKMTcwMjA0OTUyNAMAAAADMTYwAgAAAAQzMDI4BAAAAAEwBwAAAAg4LzgvMjAxOQgAAAAIOS8yLzIwMTIJAAAAATCjxndiKxzXCKk74p8rHNcIIUNJUS5OQVNEQVFHUzpDT1NULklRX0NBUEVYLkZZMjAxNQEAAACRagEAAgAAAAUtMjM5MwEIAAAABQAAAAExAQAAAAoxODYxOTUxODA3AwAAAAMxNjACAAAABDIwMjEEAAAAATAHAAAACDgvOC8yMDE5CAAAAAk4LzMwLzIwMTUJAAAAATDijBVgKxzXCDJ2/J8rHNcILENJUS5UU0U6ODI2Ny5JUV9ORVRfREVCVF9FQklUREFfQ0FQRVguRlkyMDE1AQAAAKZYDQADAAAAAk5NAQgAAAAFAAAAATEBAAAACjE3NDIyNDM4MzQDAAAAAjc5AgAAAAUyMzMxNAQAAAABMAcAAAAIOC84LzIwMTkIAAAACTIvMjgvMjAxNQkAAAABMHcbrVwrHNcIdbpnoCsc1wgkQ0lRLlRTRTozMDkyLklRX0NVUlJFTkNZX0dBSU4uRlkyMDE4AQAAAAJl2gECAAAAAy0zNQEIAAAABQAAAAExAQAAAAoxODk1MDAyMTc4AwAAAAI3OQIAAAACMzgEAAAAATAHAAAACDgvOC8yMDE5CAAAAAkzLzMxLzIwMTgJAAAAATCNBjViKxzXCLm6mp8rHNcIJkNJUS5UU0U6MzM4Mi5JUV9FRkZFQ1RfVEFYX1JBVEUuRlkyMDEzAQAAAPxAagECAAAABzQyLjE4ODYBCAAAAAUAAAABMQEAAAAKMTY4OTEy</t>
  </si>
  <si>
    <t>OTUxOQMAAAACNzkCAAAABDQzNzYEAAAAATAHAAAACDgvOC8yMDE5CAAAAAkyLzI4LzIwMTMJAAAAATD6CeRmKxzXCNa6zZ4rHNcIIkNJUS5UU0U6MjY1MS5JUV9BRFZFUlRJU0lORy5GWTIwMTkBAAAABzIQAAMAAAAAADftS2MrHNcI95Z0nysc1wgtQ0lRLk5BU0RBUUdTOkNPU1QuSVFfUFJPVl9CQURfREVCVFNfQ0YuRlkyMDExAQAAAJFqAQADAAAAAACjxndiKxzXCEVhCKArHNcIIENJUS5OWVNFOldNVC5JUV9SRF9FWFBfRk4uRlkyMDEzAQAAAN/GBAADAAAAAADC5EFhKxzXCP0U258rHNcIJkNJUS5UU0U6ODI2Ny5JUV9ORVRfREVCVF9JU1NVRUQuRlkyMDE3AQAAAKZYDQACAAAABTg0OTQ2AQgAAAAFAAAAATEBAAAACjE4NDU1NTQ5NDgDAAAAAjc5AgAAAAQyMDAzBAAAAAEwBwAAAAg4LzgvMjAxOQgAAAAJMi8yOC8yMDE3CQAAAAEwdKtbZCsc1wiZTyifKxzXCBFDSVEuLklRX0JWX1NIQVJFLgUAAAABAAAACAAAABQoSW52YWxpZCBJZGVudGlmaWVyKZwOZ4UrHNcInA5nhSsc1wglQ0lRLlRTRTo4MjY3LklRX0JBU0lDX0VQU19JTkNMLkZZMjAxNwEAAACmWA0AAgAAAAkxMy40Mzk5NjEBCAAAAAUAAAABMQEAAAAKMTg0NTU1NDk0OAMAAAACNzkCAAAAATkEAAAAATAHAAAACDgvOC8yMDE5CAAAAAkyLzI4LzIwMTcJAAAAATAvSVlkKxzXCH1eWp8rHNcII0NJUS5OWVNFOldNVC5JUV9CQVNJQ19XRUlH</t>
  </si>
  <si>
    <t>SFQuRlkyMDE3AQAAAN/GBAACAAAABDMxMDEAqnAsYSsc1wgeBqmfKxzXCC9DSVEuTkFTREFRR1M6Q09TVC5JUV9UT1RBTF9BU1NFVFMuRlkyMDE4Li4uLkpQWQEAAACRagEAAgAAAAo0NTI1ODAxLjM1AQgAAAAFAAAAATEBAAAACjE5MTYwNTYxMzEDAAAAAjc5AgAAAAQxMDA3BAAAAAEwBwAAAAg4LzgvMjAxOQgAAAAIOS8yLzIwMTgJAAAAATAJI4NbKxzXCFs6zqArHNcIJUNJUS5UU0U6MjY1MS5JUV9PVEhFUl9DQV9TVVBQTC5GWTIwMTEBAAAABzIQAAIAAAAEMjQ2OQEIAAAABQAAAAExAQAAAAoxNDU4MjQyMDQ4AwAAAAI3OQIAAAAEMTA1NQQAAAABMAcAAAAIOC84LzIwMTkIAAAACTIvMjgvMjAxMQkAAAABMLOfPWMrHNcI/plVnysc1wgkQ0lRLlRTRToyNjUxLklRX0NVUlJFTkNZX0dBSU4uRlkyMDA5AQAAAAcyEAADAAAAAACznz1jKxzXCIHSb58rHNcIJENJUS5OQVNEQVFHUzpDT1NULklRX09QRVJfSU5DLkZZMjAxNgEAAACRagEAAgAAAAQzNjcyAQgAAAAFAAAAATEBAAAACjE5MTYwNTYxMzgDAAAAAzE2MAIAAAACMjEEAAAAATAHAAAACDgvOC8yMDE5CAAAAAk4LzI4LzIwMTYJAAAAATDu7RdgKxzXCCzqEaArHNcIJENJUS5UU0U6MjY1MS5JUV9DVVJSRU5UX1JBVElPLkZZMjAxOQEAAAAHMhAAAgAAAAgxLjA0MjU2NAEIAAAABQAAAAExAQAAAAoxOTY3MDA0ODczAwAAAAI3OQIAAAAENDAzMAQA</t>
  </si>
  <si>
    <t>AAABMAcAAAAIOC84LzIwMTkIAAAACTIvMjgvMjAxOQkAAAABMI8Me1wrHNcIdj6QoCsc1wglQ0lRLk5ZU0U6V01ULklRX0RBWVNfU0FMRVNfT1VULkZZMjAxOAEAAADfxgQAAgAAAAg0LjE3NTk2NQEIAAAABQAAAAExAQAAAAoxOTUxNTQwMzM2AwAAAAMxNjACAAAABDQwNDIEAAAAATAHAAAACDgvOC8yMDE5CAAAAAkxLzMxLzIwMTgJAAAAATDnbn1cKxzXCCvGuKArHNcIHUNJUS5UU0U6MzA5Mi5JUV9DT01NT04uRlkyMDA5AQAAAAJl2gECAAAACDEzNTUuNDQ3AQgAAAAFAAAAATEBAAAACjEzODQ4Nzk5NDMDAAAAAjc5AgAAAAQxMTAzBAAAAAEwBwAAAAg4LzgvMjAxOQgAAAAJMy8zMS8yMDA5CQAAAAEwjQY1Yisc1winU7efKxzXCC9DSVEuVFNFOjk5ODMuSVFfSU1QVVRfT1BFUl9MRUFTRV9JTlRfRVhQLkZZMjAxOAEAAADRjkQAAgAAAAoxMjE0OC40MTk2AQgAAAAFAAAAATEBAAAACjE5Mjg0NTMzODQDAAAAAjc5AgAAAAUyMTY3MgQAAAABMAcAAAAIOC84LzIwMTkIAAAACTgvMzEvMjAxOAkAAAABMF11vGUrHNcIKo4Enysc1wgmQ0lRLlRTRTo4MjY3LklRX0xUX0RFQlRfQ0FQSVRBTC5GWTIwMTUBAAAAplgNAAIAAAAHMzMuNDAxNAEIAAAABQAAAAExAQAAAAoxNzQyMjQzODM0AwAAAAI3OQIAAAAENDE4NwQAAAABMAcAAAAIOC84LzIwMTkIAAAACTIvMjgvMjAxNQkAAAABMHcbrVwrHNcISVhloCsc</t>
  </si>
  <si>
    <t>1wgpQ0lRLlRTRTo4MjI3LklRX0FTU0VUX1dSSVRFRE9XTl9DRi5GWTIwMTQBAAAANXANAAMAAAAAALJXWGUrHNcILYMvnysc1wgqQ0lRLlRTRTo4MjY3LklRX1RPVEFMX0NPTU1PTl9FUVVJVFkuRlkyMDE5AQAAAKZYDQACAAAABzEwOTU1OTUBCAAAAAUAAAABMQEAAAAKMTk2NzAwNDc1MAMAAAACNzkCAAAABDEwMDYEAAAAATAHAAAACDgvOC8yMDE5CAAAAAkyLzI4LzIwMTkJAAAAATB0q1tkKxzXCLxBpJ8rHNcIHkNJUS5UU0U6MzM4Mi5JUV9QRU5TSU9OLkZZMjAxNgEAAAD8QGoBAgAAAAUxMDU3NAEIAAAABQAAAAExAQAAAAoxNzk0OTc2Nzk4AwAAAAI3OQIAAAAEMTIxMwQAAAABMAcAAAAIOC84LzIwMTkIAAAACTIvMjkvMjAxNgkAAAABMBpvx2YrHNcI1rrNnisc1wgmQ0lRLlRTRTozMDkyLklRX0xUX0RFQlRfQ0FQSVRBTC5GWTIwMTQBAAAAAmXaAQMAAAAAAOdufVwrHNcIAHqLoCsc1wgeQ0lRLk5ZU0U6QkFCQS5JUV9DT01NT04uRlkyMDE0AQAAABElggICAAAAATEBCAAAAAUAAAABMQEAAAAKMTc5Mzc3NTQ3NAMAAAACMzICAAAABDExMDMEAAAAATAHAAAACDgvOC8yMDE5CAAAAAkzLzMxLzIwMTQJAAAAATB48V5eKxzXCIq1hqArHNcIGUNJUS5OWVNFOlRHVC5JUV9BRS5GWTIwMTcBAAAAZqkCAAIAAAAEMTg2NgEIAAAABQAAAAExAQAAAAoxOTQ5NDk4ODc2AwAAAAMxNjACAAAABDEwMTYEAAAA</t>
  </si>
  <si>
    <t>ATAHAAAACDgvOC8yMDE5CAAAAAkxLzI4LzIwMTcJAAAAATCAO1lfKxzXCKk74p8rHNcIJkNJUS5UU0U6ODAyOC5JUV9FWFRSQV9BQ0NfSVRFTVMuRlkyMDEzAQAAABljDQADAAAAAAA/wE9kKxzXCAsOa58rHNcIKENJUS5UU0U6MzM4Mi5JUV9UT1RBTF9ERUJUX1JFUEFJRC5GWTIwMTYBAAAA/EBqAQIAAAAHLTEzNzAzNwEIAAAABQAAAAExAQAAAAoxNzk0OTc2Nzk4AwAAAAI3OQIAAAAEMjE2NgQAAAABMAcAAAAIOC84LzIwMTkIAAAACTIvMjkvMjAxNgkAAAABMBpvx2YrHNcIZfAGnysc1wgvQ0lRLk5BU0RBUUdTOkFNWk4uSVFfVEVWX0VCSVREQS4yMDAwLjIwMTkvMDIvMjgBAAAAPUkAAAIAAAAJMjkuMjk0MTY0AQcAAAAFAAAAATEBAAAACjE5NDM1MDc0NDYDAAAAATACAAAABjEwMDAzMAQAAAABMAcAAAAJMi8yOC8yMDE5CAAAAAkyLzI4LzIwMTlRDVF+KxzXCM1GuJ4rHNcIL0NJUS5OWVNFOkJBQkEuSVFfTUlOT1JJVFlfSU5URVJFU1RfVE9UQUwuRlkyMDE0AQAAABElggICAAAABDEwNzkBCAAAAAUAAAABMQEAAAAKMTc5Mzc3NTQ3NAMAAAACMzICAAAABDEzMTIEAAAAATAHAAAACDgvOC8yMDE5CAAAAAkzLzMxLzIwMTQJAAAAATB48V5eKxzXCOoNOKArHNcIJUNJUS5UU0U6MjY1MS5JUV9HV19JTlRBTl9BTU9SVC5GWTIwMTIBAAAABzIQAAMAAAAAALOfPWMrHNcI95Z0nysc1wghQ0lRLk5ZU0U6</t>
  </si>
  <si>
    <t>VEdULklRX0lOQ19FUVVJVFkuRlkyMDE1AQAAAGapAgADAAAAAACBNZdfKxzXCF9i6Z8rHNcIH0NJUS5OWVNFOldNVC5JUV9PUEVSX0lOQy5GWTIwMTABAAAA38YEAAIAAAAFMjQyNjIBCAAAAAUAAAABMQEAAAAKMTY1MzE3MTUzMgMAAAADMTYwAgAAAAIyMQQAAAABMAcAAAAIOC84LzIwMTkIAAAACTEvMzEvMjAxMAkAAAABMIeCP2ErHNcIubqanysc1wgkQ0lRLlRTRTozMDkyLklRX1VOTEVWRVJFRF9GQ0YuRlkyMDE3AQAAAAJl2gECAAAACDE1NDM2Ljc1AQgAAAAFAAAAATEBAAAACjE4NDg2NzMzMjcDAAAAAjc5AgAAAAQ0NDIzBAAAAAEwBwAAAAg4LzgvMjAxOQgAAAAJMy8zMS8yMDE3CQAAAAEwjQY1Yisc1wjQGbyfKxzXCCBDSVEuVFNFOjk5ODMuSVFfRElWX1NIQVJFLkZZMjAxNAEAAADRjkQAAgAAAAMzMDABCAAAAAUAAAABMQEAAAAKMTc2NzEwMjQwNgMAAAACNzkCAAAABDMwNTgEAAAAATAHAAAACDgvOC8yMDE5CAAAAAk4LzMxLzIwMTQJAAAAATAmE7plKxzXCFN88Z4rHNcIKUNJUS5UU0U6MzM4Mi5JUV9UT1RBTF9ERUJUX0NBUElUQUwuRlkyMDA4AQAAAPxAagECAAAABzI3LjkyOTcBCAAAAAUAAAABMQEAAAAKMTAxNzY5NTk2MwMAAAACNzkCAAAABDQxODYEAAAAATAHAAAACDgvOC8yMDE5CAAAAAkyLzI5LzIwMDgJAAAAATD5zWtdKxzXCOUHdqArHNcIH0NJUS5OWVNFOlRHVC5JUV9UUkVB</t>
  </si>
  <si>
    <t>U1VSWS5GWTIwMDkBAAAAZqkCAAMAAAAAADfTlF8rHNcIZe7Tnysc1wglQ0lRLlRTRTo4MjY3LklRX1BST1ZfQkFEX0RFQlRTLkZZMjAxOAEAAACmWA0AAgAAAAU0NDg4MQEIAAAABQAAAAExAQAAAAoxODkxNzgyODk4AwAAAAI3OQIAAAACOTUEAAAAATAHAAAACDgvOC8yMDE5CAAAAAkyLzI4LzIwMTgJAAAAATB0q1tkKxzXCGLxtJ8rHNcII0NJUS5UU0U6MjY1MS5JUV9CRVRBXzVZUi4yMDEyLzAyLzI5AQAAAAcyEAACAAAAETAuMTEyNzc0MTQzODIyMTg5AKbgh34rHNcIj67joCsc1wgjQ0lRLlRTRToyNjUxLklRX1RPVEFMX0VRVUlUWS5GWTIwMTABAAAABzIQAAIAAAAGMTk4MTM1AQgAAAAFAAAAATEBAAAACjEzNjg0ODk1NjkDAAAAAjc5AgAAAAQxMjc1BAAAAAEwBwAAAAg4LzgvMjAxOQgAAAAJMi8yOC8yMDEwCQAAAAEws589Yysc1wjto6afKxzXCClDSVEuTkFTREFRR1M6QU1aTi5JUV9TQUxFX0lOVEFOX0NGLkZZMjAxMgEAAAA9SQAAAwAAAAAAIn0WXysc1whFYQigKxzXCDNDSVEuVFNFOjgyNjcuSVFfQ0hBTkdFX09USEVSX05FVF9PUEVSX0FTU0VUUy5GWTIwMTQBAAAAplgNAAIAAAAGNDMzODAxAQgAAAAFAAAAATEBAAAACjE2ODIwNzQxMTMDAAAAAjc5AgAAAAQyMDQ1BAAAAAEwBwAAAAg4LzgvMjAxOQgAAAAJMi8yOC8yMDE0CQAAAAEwL0lZZCsc1wi8xh6fKxzXCB5DSVEuVFNFOjgyNjcu</t>
  </si>
  <si>
    <t>SVFfUEVOU0lPTi5GWTIwMDgBAAAAplgNAAIAAAAFNDgyMTcBCAAAAAUAAAABMQEAAAAJOTk1MDU2MDcwAwAAAAI3OQIAAAAEMTIxMwQAAAABMAcAAAAIOC84LzIwMTkIAAAACTIvMjAvMjAwOAkAAAABMDi3rGQrHNcIqsBcnysc1wgeQ0lRLk5BU0RBUUdTOkNPU1QuSVFfR1AuRlkyMDExAQAAAJFqAQACAAAABTExMTc2AQgAAAAFAAAAATEBAAAACjE2NDExOTg2ODgDAAAAAzE2MAIAAAACMTAEAAAAATAHAAAACDgvOC8yMDE5CAAAAAk4LzI4LzIwMTEJAAAAATCjxndiKxzXCNmixZ8rHNcIIENJUS5OQVNEQVFHUzpBTVpOLklRX0xBTkQuRlkyMDEwAQAAAD1JAAADAAAAAAANGRRfKxzXCGjY/p8rHNcILENJUS5OWVNFOldNVC5JUV9ORVRfREVCVF9FQklUREFfQ0FQRVguRlkyMDE2AQAAAN/GBAACAAAACDEuOTA1MDM1AQgAAAAFAAAAATEBAAAACjE4ODA3MTg3NjIDAAAAAzE2MAIAAAAFMjMzMTQEAAAAATAHAAAACDgvOC8yMDE5CAAAAAkxLzMxLzIwMTYJAAAAATDnbn1cKxzXCCJll6ArHNcIHUNJUS5UU0U6OTk4My5JUV9FQklUREEuRlkyMDA4AQAAANGORAACAAAABjEwMTU0MwEIAAAABQAAAAExAQAAAAoxNDM0NzMyMzM5AwAAAAI3OQIAAAAENDA1MQQAAAABMAcAAAAIOC84LzIwMTkIAAAACTgvMzEvMjAwOAkAAAABMDadcWYrHNcI8xzQnisc1wgdQ0lRLlRTRToyNjUxLklRX1JEX0VYUC5GWTIwMTAB</t>
  </si>
  <si>
    <t>AAAABzIQAAMAAAAAALOfPWMrHNcIFI+ynysc1wgrQ0lRLk5BU0RBUUdTOkNPU1QuSVFfRVhUUkFfQUNDX0lURU1TLkZZMjAxOAEAAACRagEAAwAAAAAA7u0XYCsc1wgydvyfKxzXCB9DSVEuTllTRTpCQUJBLklRX0xUX0RFQlQuRlkyMDExAQAAABElggIDAAAAAAB48V5eKxzXCAyL8J8rHNcILENJUS5UU0U6MzM4Mi5JUV9ERUJUX0VRVUlWX09QRVJfTEVBU0UuRlkyMDE2AQAAAPxAagECAAAABzI3MzcwMjQBCAAAAAUAAAABMQEAAAAKMTc5NDk3Njc5OAMAAAACNzkCAAAABTIxNjcxBAAAAAEwBwAAAAg4LzgvMjAxOQgAAAAJMi8yOS8yMDE2CQAAAAEwGm/HZisc1wjDyf+eKxzXCChDSVEuVFNFOjgyNjcuSVFfUFJPVl9CQURfREVCVFNfQ0YuRlkyMDE3AQAAAKZYDQADAAAAAAB0q1tkKxzXCCgULZ8rHNcIGkNJUS5UU0U6MzA5Mi5JUV9DSVAuRlkyMDExAQAAAAJl2gEDAAAAAACNBjViKxzXCOe1uZ8rHNcINENJUS5OQVNEQVFHUzpBTVpOLklRX0lNUFVUX09QRVJfTEVBU0VfSU5UX0VYUC5GWTIwMTMBAAAAPUkAAAIAAAAKMTY1LjU0NzAwOAEIAAAABQAAAAExAQAAAAoxNzc0MDY0MjE2AwAAAAMxNjACAAAABTIxNjcyBAAAAAEwBwAAAAg4LzgvMjAxOQgAAAAKMTIvMzEvMjAxMwkAAAABMCJ9Fl8rHNcIRWEIoCsc1wgiQ0lRLlRTRTo5OTgzLklRX0NBU0hfSU5WRVNULkZZMjAxMAEAAADRjkQAAgAAAAYt</t>
  </si>
  <si>
    <t>MjMzODkBCAAAAAUAAAABMQEAAAAKMTQxNDY2MzYxNwMAAAACNzkCAAAABDIwMDUEAAAAATAHAAAACDgvOC8yMDE5CAAAAAk4LzMxLzIwMTAJAAAAATA2nXFmKxzXCIRn/Z4rHNcIOUNJUS5UU0U6ODAyOC5JUV9DVVNUT01fQkVUQS4tMTA0Vy4yMDA5LzAyLzI4Li5eTjIyNS5KUFkuSAEAAAAZYw0AAgAAABAwLjQzODYxNDM1Njc3MTMxAKbgh34rHNcIBureoCsc1wglQ0lRLk5ZU0U6V01ULklRX0JBU0lDX0VQU19JTkNMLkZZMjAxNwEAAADfxgQAAgAAAAg0LjM5OTU0OAEIAAAABQAAAAExAQAAAAoxOTUxNTQwMzM1AwAAAAMxNjACAAAAATkEAAAAATAHAAAACDgvOC8yMDE5CAAAAAkxLzMxLzIwMTcJAAAAATCqcCxhKxzXCM4unZ8rHNcIL0NJUS5UU0U6ODIyNy5JUV9JTVBVVF9PUEVSX0xFQVNFX0lOVF9FWFAuRlkyMDE0AQAAADVwDQACAAAACzEzMTAuMjAxMzQ0AQgAAAAFAAAAATEBAAAACjE2ODMzMTE5OTIDAAAAAjc5AgAAAAUyMTY3MgQAAAABMAcAAAAIOC84LzIwMTkIAAAACTIvMjAvMjAxNAkAAAABMLJXWGUrHNcICp02nysc1wguQ0lRLk5ZU0U6V01ULklRX01JTk9SSVRZX0lOVEVSRVNUX1RPVEFMLkZZMjAxOQEAAADfxgQAAgAAAAQ3MTM4AQgAAAAFAAAAATEBAAAACjE5NTE1NDAzNDMDAAAAAzE2MAIAAAAEMTMxMgQAAAABMAcAAAAIOC84LzIwMTkIAAAACTEvMzEvMjAxOQkAAAABMPTSLmEr</t>
  </si>
  <si>
    <t>HNcIZe7Tnysc1wghQ0lRLk5ZU0U6QkFCQS5JUV9DSEFOR0VfQVIuRlkyMDA5AQAAABElggIDAAAAAAAuj1xeKxzXCOoNOKArHNcIIENJUS5UU0U6ODIyNy5JUV9ESVZfU0hBUkUuRlkyMDE1AQAAADVwDQACAAAAAzE5MAEIAAAABQAAAAExAQAAAAoxNzQyMjQzNzgyAwAAAAI3OQIAAAAEMzA1OAQAAAABMAcAAAAIOC84LzIwMTkIAAAACTIvMjAvMjAxNQkAAAABMLJXWGUrHNcI8CVAnysc1wgbQ0lRLlRTRTozMzgyLklRX0NPR1MuRlkyMDE1AQAAAPxAagECAAAABzM5MjYyMTABCAAAAAUAAAABMQEAAAAKMTc0MjI0Mzc5MQMAAAACNzkCAAAAAjM0BAAAAAEwBwAAAAg4LzgvMjAxOQgAAAAJMi8yOC8yMDE1CQAAAAEwGm/HZisc1wj/ovieKxzXCB9DSVEuVFNFOjMzODIuSVFfQVJfVFVSTlMuRlkyMDE1AQAAAPxAagECAAAACTEyLjA3MzUxNwEIAAAABQAAAAExAQAAAAoxNzQyMjQzNzkxAwAAAAI3OQIAAAAENDAwMQQAAAABMAcAAAAIOC84LzIwMTkIAAAACTIvMjgvMjAxNQkAAAABMPnNa10rHNcIA39soCsc1wgmQ0lRLlRTRTo4MjI3LklRX0NBU0hfQUNRVUlSRV9DRi5GWTIwMTYBAAAANXANAAMAAAAAALJXWGUrHNcI8CVAnysc1wgnQ0lRLlRTRTozMzgyLklRX0NIQU5HRV9JTlZFTlRPUlkuRlkyMDE2AQAAAPxAagECAAAABC0xNDEBCAAAAAUAAAABMQEAAAAKMTc5NDk3Njc5OAMAAAACNzkCAAAABDIw</t>
  </si>
  <si>
    <t>OTkEAAAAATAHAAAACDgvOC8yMDE5CAAAAAkyLzI5LzIwMTYJAAAAATAab8dmKxzXCMfPwZ4rHNcIJUNJUS5UU0U6MzA5Mi5JUV9QUkVGX0RJVl9PVEhFUi5GWTIwMTcBAAAAAmXaAQMAAAAAAI0GNWIrHNcIN97Anysc1wgZQ0lRLlRTRTo4MDI4LklRX0dXLkZZMjAxNwEAAAAZYw0AAgAAAAU0OTM1NgEIAAAABQAAAAExAQAAAAoxODQ1NTU0OTk2AwAAAAI3OQIAAAAEMTE3MQQAAAABMAcAAAAIOC84LzIwMTkIAAAACTIvMjgvMjAxNwkAAAABMJ4fpGMrHNcIEDZTnysc1wgsQ0lRLk5BU0RBUUdTOkFNWk4uSVFfVE9UQUxfT1RIRVJfT1BFUi5GWTIwMTcBAAAAPUkAAAIAAAAFNjE4MjYBCAAAAAUAAAABMQEAAAAKMTk0MzUwNzE2NwMAAAADMTYwAgAAAAMzODAEAAAAATAHAAAACDgvOC8yMDE5CAAAAAoxMi8zMS8yMDE3CQAAAAEw2LKCXisc1wiXNyCgKxzXCCZDSVEuVFNFOjgyNjcuSVFfTkVUX0RFQlRfRUJJVERBLkZZMjAxMQEAAACmWA0AAgAAAAgyLjg2MzM0OQEIAAAABQAAAAExAQAAAAoxNDU4MjQyMDg2AwAAAAI3OQIAAAAENDE5MwQAAAABMAcAAAAIOC84LzIwMTkIAAAACTIvMjgvMjAxMQkAAAABMOzWDl0rHNcIqzXHoCsc1wghQ0lRLlRTRTo5OTgzLklRX09USEVSX09QRVIuRlkyMDA3AQAAANGORAADAAAAAAA2nXFmKxzXCH1Yy54rHNcIH0NJUS5UU0U6ODI2Ny5JUV9UUkVBU1VSWS5GWTIwMTMB</t>
  </si>
  <si>
    <t>AAAAplgNAAIAAAAGLTE2MDkxAQgAAAAFAAAAATEBAAAACjE2MjEyMjkwMzIDAAAAAjc5AgAAAAQxMjQ4BAAAAAEwBwAAAAg4LzgvMjAxOQgAAAAJMi8yOC8yMDEzCQAAAAEwOLesZCsc1wjuKCGfKxzXCCBDSVEuVFNFOjI2NTEuSVFfUkRfRVhQX0ZOLkZZMjAxMQEAAAAHMhAAAwAAAAAAs589Yysc1whXc06fKxzXCCZDSVEuVFNFOjMzODIuSVFfRUZGRUNUX1RBWF9SQVRFLkZZMjAxNQEAAAD8QGoBAgAAAAc0MS4xNDk0AQgAAAAFAAAAATEBAAAACjE3NDIyNDM3OTEDAAAAAjc5AgAAAAQ0Mzc2BAAAAAEwBwAAAAg4LzgvMjAxOQgAAAAJMi8yOC8yMDE1CQAAAAEwGm/HZisc1wgYOzSfKxzXCBtDSVEuVFNFOjgyMjcuSVFfQVBJQy5GWTIwMTQBAAAANXANAAIAAAAFMTg2MzcBCAAAAAUAAAABMQEAAAAKMTY4MzMxMTk5MgMAAAACNzkCAAAABDEwODQEAAAAATAHAAAACDgvOC8yMDE5CAAAAAkyLzIwLzIwMTQJAAAAATCyV1hlKxzXCAqdNp8rHNcIJUNJUS5UU0U6MjY1MS5JUV9EQVlTX1NBTEVTX09VVC5GWTIwMTEBAAAABzIQAAIAAAAJMTcuMTcyMTU1AQgAAAAFAAAAATEBAAAACjE0NTgyNDIwNDgDAAAAAjc5AgAAAAQ0MDQyBAAAAAEwBwAAAAg4LzgvMjAxOQgAAAAJMi8yOC8yMDExCQAAAAEw0H2vXCsc1wg0T8KgKxzXCBtDSVEuVFNFOjgwMjguSVFfTEFORC5GWTIwMDkBAAAAGWMNAAIAAAAFMTE2NjYB</t>
  </si>
  <si>
    <t>CAAAAAUAAAABMQEAAAAKMTM2OTE4MTMxNAMAAAACNzkCAAAABDMwOTgEAAAAATAHAAAACDgvOC8yMDE5CAAAAAkyLzI4LzIwMDkJAAAAATD6XU1kKxzXCKZMR58rHNcIIENJUS5UU0U6OTk4My5JUV9DSEFOR0VfQVIuRlkyMDEyAQAAANGORAACAAAABS0yMjkwAQgAAAAFAAAAATEBAAAACjE1ODA0NTA5MzEDAAAAAjc5AgAAAAQyMDE4BAAAAAEwBwAAAAg4LzgvMjAxOQgAAAAJOC8zMS8yMDEyCQAAAAEwNwF0Zisc1wjTQPaeKxzXCCpDSVEuTkFTREFRR1M6QU1aTi5JUV9SRVRVUk5fQ0FQSVRBTC5GWTIwMDkBAAAAPUkAAAIAAAAHMTYuODEyOQEIAAAABQAAAAExAQAAAAoxNDkxNjg0OTU2AwAAAAMxNjACAAAABDQzNjMEAAAAATAHAAAACDgvOC8yMDE5CAAAAAoxMi8zMS8yMDA5CQAAAAEw73oBXCsc1wgI7b+gKxzXCCdDSVEuVFNFOjMzODIuSVFfQ0ZPX0NVUlJFTlRfTElBQi5GWTIwMTIBAAAA/EBqAQIAAAAIMC4zMzM4NjIBCAAAAAUAAAABMQEAAAAKMTU1MTcyMTY3NgMAAAACNzkCAAAABDQxODUEAAAAATAHAAAACDgvOC8yMDE5CAAAAAkyLzI5LzIwMTIJAAAAATD5zWtdKxzXCDfkT6ArHNcIIUNJUS5UU0U6ODAyOC5JUV9UT1RBTF9MSUFCLkZZMjAwOAEAAAAZYw0AAgAAAAYxNTk5OTABCAAAAAUAAAABMQEAAAAKMTAxNjQ1NDg4NgMAAAACNzkCAAAABDEyNzYEAAAAATAHAAAACDgvOC8yMDE5CAAA</t>
  </si>
  <si>
    <t>AAkyLzI5LzIwMDgJAAAAATD6XU1kKxzXCCSLI58rHNcIKkNJUS5UU0U6OTk4My5JUV9DVVJSRU5UX1BPUlRfTEVBU0VTLkZZMjAxMwEAAADRjkQAAgAAAAQzNDE3AQgAAAAFAAAAATEBAAAACjE3MDg5MDcwOTgDAAAAAjc5AgAAAAQxMDkwBAAAAAEwBwAAAAg4LzgvMjAxOQgAAAAJOC8zMS8yMDEzCQAAAAEwJhO6ZSsc1wgiGu+eKxzXCCZDSVEuTllTRTpUR1QuSVFfTkVUX0RFQlRfRUJJVERBLkZZMjAxOQEAAABmqQIAAgAAAAcxLjc3NDY2AQgAAAAFAAAAATEBAAAACjE5NDk0OTg4NzMDAAAAAzE2MAIAAAAENDE5MwQAAAABMAcAAAAIOC84LzIwMTkIAAAACDIvMi8yMDE5CQAAAAEw73oBXCsc1wiYAbSgKxzXCB5DSVEuVFNFOjMzODIuSVFfSU5DX1RBWC5GWTIwMTgBAAAA/EBqAQIAAAAFNzk0MjQBCAAAAAUAAAABMQEAAAAKMTkwNjA1MDE0NQMAAAACNzkCAAAAAjc1BAAAAAEwBwAAAAg4LzgvMjAxOQgAAAAJMi8yOC8yMDE4CQAAAAEwGm/HZisc1wjDyf+eKxzXCCZDSVEuVFNFOjk5ODMuSVFfU0FMRVNfTUFSS0VUSU5HLkZZMjAwOQEAAADRjkQAAgAAAAUzMDY5NwEIAAAABQAAAAExAQAAAAoxNDE0NjYzOTE5AwAAAAI3OQIAAAAFMjE1NjEEAAAAATAHAAAACDgvOC8yMDE5CAAAAAk4LzMxLzIwMDkJAAAAATA2nXFmKxzXCC2R5Z4rHNcIJkNJUS5UU0U6MzA5Mi5JUV9MT0FOU19SRUNFSVZfTFQuRlky</t>
  </si>
  <si>
    <t>MDE3AQAAAAJl2gEDAAAAAACNBjViKxzXCOe1uZ8rHNcIKkNJUS5OQVNEQVFHUzpDT1NULklRX1NUX0RFQlRfUkVQQUlELkZZMjAxMgEAAACRagEAAgAAAAQtMTE0AQgAAAAFAAAAATEBAAAACjE3MDIwNDk1MjQDAAAAAzE2MAIAAAAEMjA0NAQAAAABMAcAAAAIOC84LzIwMTkIAAAACDkvMi8yMDEyCQAAAAEwo8Z3Yisc1wjdjdGfKxzXCBlDSVEuVFNFOjMwOTIuSVFfRE8uRlkyMDExAQAAAAJl2gEDAAAAAACNBjViKxzXCKdTt58rHNcILUNJUS5OQVNEQVFHUzpBTVpOLklRX0RFRl9UQVhfQVNTRVRTX0xULkZZMjAxNQEAAAA9SQAAAwAAAAAAsVCAXisc1wjNmSKgKxzXCCNDSVEuVFNFOjk5ODMuSVFfR1JPU1NfTUFSR0lOLkZZMjAwOAEAAADRjkQAAgAAAAc1MC4wNzc4AQgAAAAFAAAAATEBAAAACjE0MzQ3MzIzMzkDAAAAAjc5AgAAAAQ0MDc0BAAAAAEwBwAAAAg4LzgvMjAxOQgAAAAJOC8zMS8yMDA4CQAAAAEwsXQMXSsc1wh1umegKxzXCBlDSVEuVFNFOjgyNjcuSVFfRlguRlkyMDE5AQAAAKZYDQACAAAABS02Nzg1AQgAAAAFAAAAATEBAAAACjE5NjcwMDQ3NTADAAAAAjc5AgAAAAQyMTQ0BAAAAAEwBwAAAAg4LzgvMjAxOQgAAAAJMi8yOC8yMDE5CQAAAAEwdKtbZCsc1wh37SWfKxzXCB5DSVEuVFNFOjgwMjguSVFfWl9TQ09SRS5GWTIwMTEBAAAAGWMNAAIAAAAIMi40OTQ3MTUBCAAAAAUAAAABMQEA</t>
  </si>
  <si>
    <t>AAAKMTQ1ODI0MTkzMwMAAAACNzkCAAAABjEwMDEyMwQAAAABMAcAAAAIOC84LzIwMTkIAAAACTIvMjgvMjAxMQkAAAABMHcbrVwrHNcIXENxoCsc1wgmQ0lRLk5BU0RBUUdTOkFNWk4uSVFfRUJJVERBX0lOVC5GWTIwMTcBAAAAPUkAAAIAAAAJMTguMzc3MzU4AQgAAAAFAAAAATEBAAAACjE5NDM1MDcxNjcDAAAAAzE2MAIAAAAENDE5MAQAAAABMAcAAAAIOC84LzIwMTkIAAAACjEyLzMxLzIwMTcJAAAAATBY2lVbKxzXCE1Qo6ArHNcIIUNJUS5UU0U6ODI2Ny5JUV9UT1RBTF9ERUJULkZZMjAxNQEAAACmWA0AAgAAAAcxOTMyMzQ3AQgAAAAFAAAAATEBAAAACjE3NDIyNDM4MzQDAAAAAjc5AgAAAAQ0MTczBAAAAAEwBwAAAAg4LzgvMjAxOQgAAAAJMi8yOC8yMDE1CQAAAAEwL0lZZCsc1wh37SWfKxzXCC1DSVEuVFNFOjMwOTIuSVFfREVGX1RBWF9BU1NFVFNfQ1VSUkVOVC5GWTIwMTQBAAAAAmXaAQIAAAADNTAwAQgAAAAFAAAAATEBAAAACjE2ODY2Mzc2NTYDAAAAAjc5AgAAAAQxMTE3BAAAAAEwBwAAAAg4LzgvMjAxOQgAAAAJMy8zMS8yMDE0CQAAAAEwjQY1Yisc1whd5IKfKxzXCCRDSVEuTllTRTpXTVQuSVFfUEVSSU9EREFURV9JUy5GWTIwMTYBAAAA38YEAAUAAAAKMjAxNi8wMS8zMQCqcCxhKxzXCGLxtJ8rHNcIK0NJUS5UU0U6MzM4Mi5JUV9ERUZfVEFYX0xJQUJfQ1VSUkVOVC5GWTIwMTEBAAAA</t>
  </si>
  <si>
    <t>/EBqAQMAAAAAAGoOwlorHNcI16XwdCsc1wglQ0lRLlRTRToyNjUxLklRX0JBU0lDX0VQU19JTkNMLkZZMjAxNgEAAAAHMhAAAgAAAAozMTMuODE2Mjc2AQgAAAAFAAAAATEBAAAACjE3OTQ5NzY3OTEDAAAAAjc5AgAAAAE5BAAAAAEwBwAAAAg4LzgvMjAxOQgAAAAJMi8yOS8yMDE2CQAAAAEwN+1LYysc1wiF2DGfKxzXCCxDSVEuVFNFOjgwMjguSVFfREVCVF9FUVVJVl9PUEVSX0xFQVNFLkZZMjAxOAEAAAAZYw0AAgAAAAcxNjUzMTEyAQgAAAAFAAAAATEBAAAACjE4OTE3ODI5MTUDAAAAAjc5AgAAAAUyMTY3MQQAAAABMAcAAAAIOC84LzIwMTkIAAAACTIvMjgvMjAxOAkAAAABMJ4fpGMrHNcIIoKAnysc1wg0Q0lRLk5ZU0U6QkFCQS5JUV9DSEFOR0VfT1RIRVJfTkVUX09QRVJfQVNTRVRTLkZZMjAxMAEAAAARJYICAwAAAAAAePFeXisc1wiirhagKxzXCCRDSVEuTllTRTpXTVQuSVFfRUJJVERBLkZZMjAwOS4uLi5KUFkBAAAA38YEAAIAAAAKMjY0NDQ3NS4yNQEIAAAABQAAAAExAQAAAAoxNDM4ODMwMTMyAwAAAAI3OQIAAAAENDA1MQQAAAABMAcAAAAIOC84LzIwMTkIAAAACTEvMzEvMjAwOQkAAAABMHs8WFsrHNcImpzQoCsc1wgzQ0lRLk5BU0RBUUdTOkFNWk4uSVFfT1RIRVJfRklOQU5DRV9BQ1RfU1VQUEwuRlkyMDEzAQAAAD1JAAACAAAAAjc4AQgAAAAFAAAAATEBAAAACjE3NzQwNjQyMTYDAAAA</t>
  </si>
  <si>
    <t>AzE2MAIAAAAEMjA1MAQAAAABMAcAAAAIOC84LzIwMTkIAAAACjEyLzMxLzIwMTMJAAAAATAifRZfKxzXCOcQGaArHNcIKkNJUS5OWVNFOlRHVC5JUV9UT1RBTF9DT01NT05fRVFVSVRZLkZZMjAxMwEAAABmqQIAAgAAAAUxNjU1OAEIAAAABQAAAAExAQAAAAoxNzIzMzUxOTU4AwAAAAMxNjACAAAABDEwMDYEAAAAATAHAAAACDgvOC8yMDE5CAAAAAgyLzIvMjAxMwkAAAABMDfTlF8rHNcI7hP6nysc1wgpQ0lRLlRTRTozMDkyLklRX0FTU0VUX1dSSVRFRE9XTl9DRi5GWTIwMDgBAAAAAmXaAQMAAAAAAI0GNWIrHNcIgFt5nysc1wgcQ0lRLk5ZU0U6VEdULklRX0NBUEVYLkZZMjAwOQEAAABmqQIAAgAAAAUtMzU0NwEIAAAABQAAAAExAQAAAAoxNDM1NTcxMjcwAwAAAAMxNjACAAAABDIwMjEEAAAAATAHAAAACDgvOC8yMDE5CAAAAAkxLzMxLzIwMDkJAAAAATA305RfKxzXCOMm7p8rHNcIH0NJUS5UU0U6OTk4My5JUV9CVl9TSEFSRS5GWTIwMDkBAAAA0Y5EAAIAAAAKMjU1MC44NDk0MwEIAAAABQAAAAExAQAAAAoxNDE0NjYzOTE5AwAAAAI3OQIAAAAENDAyMAQAAAABMAcAAAAIOC84LzIwMTkIAAAACTgvMzEvMjAwOQkAAAABMDadcWYrHNcIjt7znisc1wgkQ0lRLlRTRTozMDkyLklRX1VOTEVWRVJFRF9GQ0YuRlkyMDExAQAAAAJl2gECAAAACDM5MDcuMzc2AQgAAAAFAAAAATEBAAAACjE0NjE2ODAwMDgD</t>
  </si>
  <si>
    <t>AAAAAjc5AgAAAAQ0NDIzBAAAAAEwBwAAAAg4LzgvMjAxOQgAAAAJMy8zMS8yMDExCQAAAAEwjQY1Yisc1wg3+XafKxzXCBdDSVEuLklRX09USEVSX09QRVJfQUNULgUAAAABAAAACAAAABQoSW52YWxpZCBJZGVudGlmaWVyKTJNQ4UrHNcIMk1DhSsc1wgoQ0lRLlRTRTo4MjY3LklRX1RPVEFMX0RFQlRfSVNTVUVELkZZMjAxMQEAAACmWA0AAgAAAAYxNjAzMTUBCAAAAAUAAAABMQEAAAAKMTQ1ODI0MjA4NgMAAAACNzkCAAAABDIxNjEEAAAAATAHAAAACDgvOC8yMDE5CAAAAAkyLzI4LzIwMTEJAAAAATA4t6xkKxzXCEICGp8rHNcIIENJUS5UU0U6MzA5Mi5JUV9SRF9FWFBfRk4uRlkyMDE1AQAAAAJl2gEDAAAAAACNBjViKxzXCOe1uZ8rHNcIK0NJUS5UU0U6OTk4My5JUV9OSV9BVkFJTF9FWENMX01BUkdJTi5GWTIwMTMBAAAA0Y5EAAIAAAAGOS4xNTExAQgAAAAFAAAAATEBAAAACjE3MDg5MDcwOTgDAAAAAjc5AgAAAAQ0MTgyBAAAAAEwBwAAAAg4LzgvMjAxOQgAAAAJOC8zMS8yMDEzCQAAAAEwsXQMXSsc1wi1HGqgKxzXCBtDSVEuTllTRTpXTVQuSVFfR1BQRS5GWTIwMTIBAAAA38YEAAIAAAAGMTYwOTM4AQgAAAAFAAAAATEBAAAACjE2NjQ4MTM3ODgDAAAAAzE2MAIAAAAEMTE2OQQAAAABMAcAAAAIOC84LzIwMTkIAAAACTEvMzEvMjAxMgkAAAABMIeCP2ErHNcI/RTbnysc1wgcQ0lRLlRTRToyNjUx</t>
  </si>
  <si>
    <t>LklRX0NBUEVYLkZZMjAxMAEAAAAHMhAAAgAAAAYtMjYxNDQBCAAAAAUAAAABMQEAAAAKMTM2ODQ4OTU2OQMAAAACNzkCAAAABDIwMjEEAAAAATAHAAAACDgvOC8yMDE5CAAAAAkyLzI4LzIwMTAJAAAAATCznz1jKxzXCBA2U58rHNcIJ0NJUS5UU0U6MzM4Mi5JUV9FQklUREFfQ0FQRVhfSU5ULkZZMjAxNwEAAAD8QGoBAgAAAAkyNi4wMTA1MDMBCAAAAAUAAAABMQEAAAAKMTkwNjA1MDEyOAMAAAACNzkCAAAABDQxOTEEAAAAATAHAAAACDgvOC8yMDE5CAAAAAkyLzI4LzIwMTcJAAAAATD5zWtdKxzXCAN/bKArHNcIJENJUS5UU0U6MzA5Mi5JUV9FUVVJVFlfTUVUSE9ELkZZMjAxMQEAAAACZdoBAwAAAAAAjQY1Yisc1wiAW3mfKxzXCChDSVEuTkFTREFRR1M6Q09TVC5JUV9PVEhFUl9FUVVJVFkuRlkyMDExAQAAAJFqAQACAAAAAzM3MwEIAAAABQAAAAExAQAAAAoxNjQxMTk4Njg4AwAAAAMxNjACAAAABDEwMjgEAAAAATAHAAAACDgvOC8yMDE5CAAAAAk4LzI4LzIwMTEJAAAAATCjxndiKxzXCKdAw58rHNcII0NJUS5UU0U6MzM4Mi5JUV9CRVRBXzVZUi4yMDE3LzAyLzI4AQAAAPxAagECAAAAETAuNTYyMDMzMDg0MDAwMTAyAKbgh34rHNcIBureoCsc1wgmQ0lRLlRTRTo4MDI4LklRX0xPQU5TX1JFQ0VJVl9MVC5GWTIwMTcBAAAAGWMNAAMAAAAAAJ4fpGMrHNcIktVQnysc1wglQ0lRLlRTRTozMzgyLklR</t>
  </si>
  <si>
    <t>X0RBWVNfU0FMRVNfT1VULkZZMjAxNgEAAAD8QGoBAgAAAAkzMS41MjEwMTgBCAAAAAUAAAABMQEAAAAKMTc5NDk3Njc5OAMAAAACNzkCAAAABDQwNDIEAAAAATAHAAAACDgvOC8yMDE5CAAAAAkyLzI5LzIwMTYJAAAAATD5zWtdKxzXCD7ZrKArHNcIH0NJUS5UU0U6MzM4Mi5JUV9UUkVBU1VSWS5GWTIwMTMBAAAA/EBqAQIAAAAFLTcxNDIBCAAAAAUAAAABMQEAAAAKMTY4OTEyOTUxOQMAAAACNzkCAAAABDEyNDgEAAAAATAHAAAACDgvOC8yMDE5CAAAAAkyLzI4LzIwMTMJAAAAATD6CeRmKxzXCH1Yy54rHNcIJUNJUS5OWVNFOldNVC5JUV9CQVNJQ19FUFNfSU5DTC5GWTIwMDgBAAAA38YEAAIAAAAIMy4xMzEwODcBCAAAAAUAAAABMQEAAAAKMTM0NjI2MTgyOAMAAAADMTYwAgAAAAE5BAAAAAEwBwAAAAg4LzgvMjAxOQgAAAAJMS8zMS8yMDA4CQAAAAEwcWo3Yisc1wjFJQ2gKxzXCBxDSVEuTllTRTpUR1QuSVFfTklfQ0YuRlkyMDE4AQAAAGapAgACAAAABDI5MTQBCAAAAAUAAAABMQEAAAAKMTk0OTQ5ODg4NQMAAAADMTYwAgAAAAQyMTUwBAAAAAEwBwAAAAg4LzgvMjAxOQgAAAAIMi8zLzIwMTgJAAAAATCAO1lfKxzXCLix958rHNcIJENJUS5UU0U6MjY1MS5JUV9FUVVJVFlfTUVUSE9ELkZZMjAxMgEAAAAHMhAAAgAAAAQ3MTc1AQgAAAAFAAAAATEBAAAACjE2NDA1ODQ0NzADAAAAAjc5AgAAAAQzMDYz</t>
  </si>
  <si>
    <t>BAAAAAEwBwAAAAg4LzgvMjAxOQgAAAAJMi8yOS8yMDEyCQAAAAEws589Yysc1wgOIH6fKxzXCC5DSVEuVFNFOjMwOTIuSVFfT1RIRVJfRklOQU5DRV9BQ1RfU1VQUEwuRlkyMDE0AQAAAAJl2gEDAAAAAACNBjViKxzXCFdtjJ8rHNcILENJUS5OQVNEQVFHUzpBTVpOLklRX1RPVEFMX1JFVi5GWTIwMTMuLi4uSlBZAQAAAD1JAAACAAAACTc4Mjg2MjcuOAEIAAAABQAAAAExAQAAAAoxNzc0MDY0MjE2AwAAAAI3OQIAAAACMjgEAAAAATAHAAAACDgvOC8yMDE5CAAAAAoxMi8zMS8yMDEzCQAAAAEwezxYWysc1wjNir2gKxzXCCdDSVEuVFNFOjgyMjcuSVFfTUFSS0VUQ0FQLjIwMTYvMi8yOC5KUFkBAAAANXANAAIAAAAMNDY5Mzg0LjUwMjAxAQYAAAAFAAAAATEBAAAACjE3NzIxODc4NDMDAAAAAjc5AgAAAAYxMDAwNTQEAAAAATAHAAAACTIvMjgvMjAxNqbgh34rHNcIz4+y4ysc1wgmQ0lRLk5BU0RBUUdTOkFNWk4uSVFfSU5DX0VRVUlUWS5GWTIwMTQBAAAAPUkAAAIAAAACMzcBCAAAAAUAAAABMQEAAAAKMTgyNzEyMzM1NQMAAAADMTYwAgAAAAI0NwQAAAABMAcAAAAIOC84LzIwMTkIAAAACjEyLzMxLzIwMTQJAAAAATAifRZfKxzXCKCrNaArHNcII0NJUS5UU0U6OTk4My5JUV9QRV9FWENMLi4yMDEyLzAyLzI5AQAAANGORAACAAAACTI3LjMwMTUzOQEHAAAABQAAAAExAQAAAAoxNDkwNDAwNzU0AwAAAAEw</t>
  </si>
  <si>
    <t>AgAAAAYxMDAwMjcEAAAAATAHAAAACTIvMjkvMjAxMggAAAAJMi8yOS8yMDEymdXPeysc1wh+bb+eKxzXCCZDSVEuVFNFOjgwMjguSVFfSU5WRVNUX0xPQU5TX0NGLkZZMjAxMQEAAAAZYw0AAgAAAAQxMzcwAQgAAAAFAAAAATEBAAAACjE0NTgyNDE5MzMDAAAAAjc5AgAAAAQyMDMyBAAAAAEwBwAAAAg4LzgvMjAxOQgAAAAJMi8yOC8yMDExCQAAAAEw+l1NZCsc1wjwJUCfKxzXCBtDSVEuVFNFOjMzODIuSVFfQ09HUy5GWTIwMTMBAAAA/EBqAQIAAAAHMzIxODI3MAEIAAAABQAAAAExAQAAAAoxNjg5MTI5NTE5AwAAAAI3OQIAAAACMzQEAAAAATAHAAAACDgvOC8yMDE5CAAAAAkyLzI4LzIwMTMJAAAAATD6CeRmKxzXCP+i+J4rHNcIH0NJUS5UU0U6MzM4Mi5JUV9BUl9UVVJOUy5GWTIwMTMBAAAA/EBqAQIAAAAJMTMuOTAxNDIyAQgAAAAFAAAAATEBAAAACjE2ODkxMjk1MTkDAAAAAjc5AgAAAAQ0MDAxBAAAAAEwBwAAAAg4LzgvMjAxOQgAAAAJMi8yOC8yMDEzCQAAAAEw+c1rXSsc1whpynqgKxzXCBtDSVEuLklRX0lOVkVTVF9TRUNVUklUWV9DRi4FAAAAAQAAAAgAAAAUKEludmFsaWQgSWRlbnRpZmllcin0N+mGKxzXCPQ36YYrHNcIK0NJUS5OWVNFOkJBQkEuSVFfVE9UQUxfQ09NTU9OX0VRVUlUWS5GWTIwMTkBAAAAESWCAgIAAAAGNDkyMjU3AQgAAAAFAAAAATEBAAAACjE5Njc0NzQxNjMDAAAAAjMy</t>
  </si>
  <si>
    <t>AgAAAAQxMDA2BAAAAAEwBwAAAAg4LzgvMjAxOQgAAAAJMy8zMS8yMDE5CQAAAAEwutP6XSsc1whyvUigKxzXCCFDSVEuVFNFOjgyMjcuSVFfRUJJVERBX0lOVC5GWTIwMTMBAAAANXANAAIAAAAINzk1LjMxMjUBCAAAAAUAAAABMQEAAAAKMTYyMTIyOTA1NgMAAAACNzkCAAAABDQxOTAEAAAAATAHAAAACDgvOC8yMDE5CAAAAAkyLzIwLzIwMTMJAAAAATCxdAxdKxzXCDXhbqArHNcINENJUS5OQVNEQVFHUzpBTVpOLklRX09USEVSX05PTl9PUEVSX0VYUF9TVVBQTC5GWTIwMTYBAAAAPUkAAAIAAAABOQEIAAAABQAAAAExAQAAAAoxOTQzNTA3MTY2AwAAAAMxNjACAAAAAjg1BAAAAAEwBwAAAAg4LzgvMjAxOQgAAAAKMTIvMzEvMjAxNgkAAAABMLFQgF4rHNcIeE/1nysc1wgmQ0lRLlRTRTo4MjY3LklRX05FVF9ERUJUX0VCSVREQS5GWTIwMTcBAAAAplgNAAIAAAAIMi45NjY1ODgBCAAAAAUAAAABMQEAAAAKMTg0NTU1NDk0OAMAAAACNzkCAAAABDQxOTMEAAAAATAHAAAACDgvOC8yMDE5CAAAAAkyLzI4LzIwMTcJAAAAATB3G61cKxzXCLUcaqArHNcIKUNJUS5UU0U6OTk4My5JUV9UT1RBTF9ERUJUX0NBUElUQUwuRlkyMDE2AQAAANGORAACAAAABzMyLjE3MDQBCAAAAAUAAAABMQEAAAAKMTg2ODUxMDY3MAMAAAACNzkCAAAABDQxODYEAAAAATAHAAAACDgvOC8yMDE5CAAAAAk4LzMxLzIwMTYJAAAAATCx</t>
  </si>
  <si>
    <t>dAxdKxzXCHW6Z6ArHNcILENJUS5UU0U6OTk4My5JUV9ERUJUX0VRVUlWX09QRVJfTEVBU0UuRlkyMDA3AQAAANGORAACAAAABjI5OTIzMgEIAAAABQAAAAExAQAAAAoxNDQ1OTI0MjQ2AwAAAAI3OQIAAAAFMjE2NzEEAAAAATAHAAAACDgvOC8yMDE5CAAAAAk4LzMxLzIwMDcJAAAAATA2nXFmKxzXCD8F+54rHNcIF0NJUS4uSVFfQ0FTSF9TVF9JTlZFU1QuBQAAAAEAAAAIAAAAFChJbnZhbGlkIElkZW50aWZpZXIpAetAhSsc1wgB60CFKxzXCCdDSVEuTllTRTpUR1QuSVFfTUFSS0VUQ0FQLjIwMTMvMi8yOC5KUFkBAAAAZqkCAAIAAAANMzc1MjYxMy4zNDgxMgEGAAAABQAAAAExAQAAAAoxNTg5MTMwNDk2AwAAAAI3OQIAAAAGMTAwMDU0BAAAAAEwBwAAAAkyLzI4LzIwMTOm4Id+KxzXCM+PsuMrHNcILkNJUS5UU0U6MzA5Mi5JUV9UT1RBTF9MSUFCX1RPVEFMX0FTU0VUUy5GWTIwMTcBAAAAAmXaAQIAAAAHNDYuMzk2MgEIAAAABQAAAAExAQAAAAoxODQ4NjczMzI3AwAAAAI3OQIAAAAENDE4OAQAAAABMAcAAAAIOC84LzIwMTkIAAAACTMvMzEvMjAxNwkAAAABMOdufVwrHNcIF+6goCsc1wgeQ0lRLk5ZU0U6V01ULklRX1NUX0RFQlQuRlkyMDExAQAAAN/GBAACAAAABDEwMzEBCAAAAAUAAAABMQEAAAAKMTY1MzE3MjIwNAMAAAADMTYwAgAAAAQxMDQ2BAAAAAEwBwAAAAg4LzgvMjAxOQgAAAAJMS8zMS8y</t>
  </si>
  <si>
    <t>MDExCQAAAAEwh4I/YSsc1wj9FNufKxzXCDBDSVEuTllTRTpCQUJBLklRX09USEVSX05PTl9PUEVSX0VYUF9TVVBQTC5GWTIwMTcBAAAAESWCAgIAAAAEMzc1OAEIAAAABQAAAAExAQAAAAoxOTY3NDc0MTUzAwAAAAIzMgIAAAACODUEAAAAATAHAAAACDgvOC8yMDE5CAAAAAkzLzMxLzIwMTcJAAAAATC60/pdKxzXCF/SPKArHNcIIENJUS5UU0U6OTk4My5JUV9DSEFOR0VfQVIuRlkyMDE0AQAAANGORAACAAAABS03NDg5AQgAAAAFAAAAATEBAAAACjE3NjcxMDI0MDYDAAAAAjc5AgAAAAQyMDE4BAAAAAEwBwAAAAg4LzgvMjAxOQgAAAAJOC8zMS8yMDE0CQAAAAEwJhO6ZSsc1wjfq2ifKxzXCB1DSVEuVFNFOjMwOTIuSVFfQ09NTU9OLkZZMjAxMgEAAAACZdoBAgAAAAQxMzU5AQgAAAAFAAAAATEBAAAACjE1NTQzMzcyMDEDAAAAAjc5AgAAAAQxMTAzBAAAAAEwBwAAAAg4LzgvMjAxOQgAAAAJMy8zMS8yMDEyCQAAAAEwjQY1Yisc1wiYRoWfKxzXCCJDSVEuVFNFOjk5ODMuSVFfQURWRVJUSVNJTkcuRlkyMDE4AQAAANGORAACAAAABTcwMzEwAQgAAAAFAAAAATEBAAAACjE5Mjg0NTMzODQDAAAAAjc5AgAAAAQzMDEzBAAAAAEwBwAAAAg4LzgvMjAxOQgAAAAJOC8zMS8yMDE4CQAAAAEwXXW8ZSsc1wg7/zifKxzXCClDSVEuVFNFOjgyMjcuSVFfREFZU19JTlZFTlRPUllfT1VULkZZMjAxNQEAAAA1cA0AAgAA</t>
  </si>
  <si>
    <t>AAgzNi41Mjg0NwEIAAAABQAAAAExAQAAAAoxNzQyMjQzNzgyAwAAAAI3OQIAAAAENDAzNQQAAAABMAcAAAAIOC84LzIwMTkIAAAACTIvMjAvMjAxNQkAAAABMLF0DF0rHNcI7AKVoCsc1wgiQ0lRLlRTRTo5OTgzLklRX0RBX1NVUFBMX0NGLkZZMjAxOAEAAADRjkQAAgAAAAUzODE5OQEIAAAABQAAAAExAQAAAAoxOTI4NDUzMzg0AwAAAAI3OQIAAAAEMjE3MQQAAAABMAcAAAAIOC84LzIwMTkIAAAACTgvMzEvMjAxOAkAAAABMF11vGUrHNcIO/84nysc1wgWQ0lRLjAuSVFfVE9UQUxfTElBQi5GWQUAAAAAAAAACAAAABUoSW52YWxpZCBUaW1lIFBlcmlvZCmJcfhdKxzXCAT2YqArHNcIJ0NJUS5OWVNFOkJBQkEuSVFfTFRfREVCVF9DQVBJVEFMLkZZMjAxNAEAAAARJYICAgAAAAYzNy41NTUBCAAAAAUAAAABMQEAAAAKMTc5Mzc3NTQ3NAMAAAACMzICAAAABDQxODcEAAAAATAHAAAACDgvOC8yMDE5CAAAAAkzLzMxLzIwMTQJAAAAATBY2lVbKxzXCIiypaArHNcIIUNJUS5OWVNFOkJBQkEuSVFfUEFSVF9USU1FLkZZMjAxMQEAAAARJYICAwAAAAAAePFeXisc1wi2qFSgKxzXCCVDSVEuVFNFOjI2NTEuSVFfTkVUX1JFTlRBTF9FWFAuRlkyMDEzAQAAAAcyEAACAAAABTkwNDkyAQgAAAAFAAAAATEBAAAACjE2NDA1ODUyNTIDAAAAAjc5AgAAAAUyNDI2MQQAAAABMAcAAAAIOC84LzIwMTkIAAAACTIvMjgvMjAx</t>
  </si>
  <si>
    <t>MwkAAAABMLOfPWMrHNcI/plVnysc1wgrQ0lRLk5ZU0U6QkFCQS5JUV9PVEhFUl9VTlVTVUFMX1NVUFBMLkZZMjAxMwEAAAARJYICAgAAAAUtMzQ4NwEIAAAABQAAAAExAQAAAAoxNzU5MjM5MTAxAwAAAAIzMgIAAAACODcEAAAAATAHAAAACDgvOC8yMDE5CAAAAAkzLzMxLzIwMTMJAAAAATB48V5eKxzXCEFbRqArHNcIIENJUS5UU0U6OTk4My5JUV9JTlZFTlRPUlkuRlkyMDExAQAAANGORAACAAAABTkyNzUwAQgAAAAFAAAAATEBAAAACjE0ODcxOTE3MzADAAAAAjc5AgAAAAQxMDQzBAAAAAEwBwAAAAg4LzgvMjAxOQgAAAAJOC8zMS8yMDExCQAAAAEwNp1xZisc1wigUgmfKxzXCChDSVEuVFNFOjgwMjguSVFfVE9UQUxfRElWX1BBSURfQ0YuRlkyMDEyAQAAABljDQACAAAABS03MjE0AQgAAAAFAAAAATEBAAAACjE1NTE3MjE2NjYDAAAAAjc5AgAAAAQyMDIyBAAAAAEwBwAAAAg4LzgvMjAxOQgAAAAJMi8yOS8yMDEyCQAAAAEwP8BPZCsc1wjGNHKfKxzXCCVDSVEuVFNFOjI2NTEuSVFfQkFTSUNfRVBTX0lOQ0wuRlkyMDA5AQAAAAcyEAACAAAACjI0MC4wOTg4MzUBCAAAAAUAAAABMQEAAAAKMTM2ODQ4OTU1MAMAAAACNzkCAAAAATkEAAAAATAHAAAACDgvOC8yMDE5CAAAAAkyLzI4LzIwMDkJAAAAATCznz1jKxzXCFdzTp8rHNcIGUNJUS5UU0U6ODAyOC5JUV9BRS5GWTIwMDgBAAAAGWMNAAIAAAAEMzk4</t>
  </si>
  <si>
    <t>MAEIAAAABQAAAAExAQAAAAoxMDE2NDU0ODg2AwAAAAI3OQIAAAAEMTAxNgQAAAABMAcAAAAIOC84LzIwMTkIAAAACTIvMjkvMjAwOAkAAAABMPpdTWQrHNcIc2Qcnysc1wgZQ0lRLlRTRTozMDkyLklRX0RPLkZZMjAxNwEAAAACZdoBAwAAAAAAjQY1Yisc1wjEK8+fKxzXCClDSVEuTkFTREFRR1M6Q09TVC5JUV9QRVJJT0REQVRFX0lTLkZZMjAwOAEAAACRagEABQAAAAoyMDA4LzA4LzMxAKPGd2IrHNcImcqtnysc1wgbQ0lRLjAuSVFfQVNTRVRfV1JJVEVET1dOLkZZBQAAAAAAAAAIAAAAFShJbnZhbGlkIFRpbWUgUGVyaW9kKYlx+F0rHNcIEPGBoCsc1wglQ0lRLk5BU0RBUUdTOkNPU1QuSVFfTFRfSU5WRVNULkZZMjAwOQEAAACRagEAAgAAAAMzMjIBCAAAAAUAAAABMQEAAAAKMTQ3NzM1NTExMQMAAAADMTYwAgAAAAQxMDU0BAAAAAEwBwAAAAg4LzgvMjAxOQgAAAAJOC8zMC8yMDA5CQAAAAEwo8Z3Yisc1wh7wwqgKxzXCCBDSVEuTllTRTpXTVQuSVFfQlVJTERJTkdTLkZZMjAwOQEAAADfxgQAAgAAAAU3MzgxMAEIAAAABQAAAAExAQAAAAoxNDM4ODMwMTMyAwAAAAMxNjACAAAABDMwMjMEAAAAATAHAAAACDgvOC8yMDE5CAAAAAkxLzMxLzIwMDkJAAAAATCHgj9hKxzXCDfewJ8rHNcIH0NJUS5UU0U6OTk4My5JUV9ORVRfREVCVC5GWTIwMDgBAAAA0Y5EAAIAAAAHLTE1MDY3MQEIAAAABQAAAAExAQAA</t>
  </si>
  <si>
    <t>AAoxNDM0NzMyMzM5AwAAAAI3OQIAAAAENDM2NAQAAAABMAcAAAAIOC84LzIwMTkIAAAACTgvMzEvMjAwOAkAAAABMDadcWYrHNcITPbInisc1wgrQ0lRLlRTRTozMzgyLklRX01JTk9SSVRZX0lOVEVSRVNUX0NGLkZZMjAxMgEAAAD8QGoBAwAAAAAA+gnkZisc1wgKnTafKxzXCCxDSVEuTkFTREFRR1M6Q09TVC5JUV9EQVlTX1BBWUFCTEVfT1VULkZZMjAwNwEAAACRagEAAgAAAAkzMS4xNjUzMTYBCAAAAAUAAAABMQEAAAAKMTIwNTIwNzcyOQMAAAADMTYwAgAAAAQ0MTgzBAAAAAEwBwAAAAg4LzgvMjAxOQgAAAAIOS8yLzIwMDcJAAAAATDnbn1cKxzXCFrD16ArHNcIJ0NJUS5UU0U6ODI2Ny5JUV9UT1RBTF9PVEhFUl9PUEVSLkZZMjAxMgEAAACmWA0AAgAAAAcxNjE2MTI2AQgAAAAFAAAAATEBAAAACjE1NTE3MjE2NjkDAAAAAjc5AgAAAAMzODAEAAAAATAHAAAACDgvOC8yMDE5CAAAAAkyLzI5LzIwMTIJAAAAATA4t6xkKxzXCBqgF58rHNcIJUNJUS5UU0U6MjY1MS5JUV9ESUxVVF9FUFNfRVhDTC5GWTIwMTABAAAABzIQAAIAAAAGMTI2LjU0AQgAAAAFAAAAATEBAAAACjEzNjg0ODk1NjkDAAAAAjc5AgAAAAMxNDIEAAAAATAHAAAACDgvOC8yMDE5CAAAAAkyLzI4LzIwMTAJAAAAATCznz1jKxzXCNyuSZ8rHNcII0NJUS5UU0U6MzA5Mi5JUV9QRV9FWENMLi4yMDE1LzAyLzI4AQAAAAJl2gECAAAACTM0</t>
  </si>
  <si>
    <t>LjAxNjE0OQEHAAAABQAAAAExAQAAAAoxNzE5MjM1NzcxAwAAAAEwAgAAAAYxMDAwMjcEAAAAATAHAAAACTIvMjcvMjAxNQgAAAAJMi8yNy8yMDE13jfSeysc1wh+bb+eKxzXCCZDSVEuVFNFOjk5ODMuSVFfREVGX1RBWF9MSUFCX0xULkZZMjAxNQEAAADRjkQAAgAAAAU0NzI3MgEIAAAABQAAAAExAQAAAAoxODIwNTA1NzIxAwAAAAI3OQIAAAAEMTAyNwQAAAABMAcAAAAIOC84LzIwMTkIAAAACTgvMzEvMjAxNQkAAAABMCYTumUrHNcIPwX7nisc1wgeQ0lRLk5BU0RBUUdTOkNPU1QuSVFfR1AuRlkyMDA4AQAAAJFqAQACAAAABDg5ODABCAAAAAUAAAABMQEAAAAKMTQwNDU4OTE4NAMAAAADMTYwAgAAAAIxMAQAAAABMAcAAAAIOC84LzIwMTkIAAAACTgvMzEvMjAwOAkAAAABMHdkdWIrHNcIp0DDnysc1wgeQ0lRLk5ZU0U6QkFCQS5JUV9SRF9FWFAuRlkyMDE1AQAAABElggICAAAABTEwNjU4AQgAAAAFAAAAATEBAAAACjE4NDcxMTMyMDkDAAAAAjMyAgAAAAMxMDAEAAAAATAHAAAACDgvOC8yMDE5CAAAAAkzLzMxLzIwMTUJAAAAATB48V5eKxzXCM2ZIqArHNcIJUNJUS5UU0U6ODAyOC5JUV9HQUlOX0FTU0VUU19DRi5GWTIwMTIBAAAAGWMNAAIAAAAENDAzNwEIAAAABQAAAAExAQAAAAoxNTUxNzIxNjY2AwAAAAI3OQIAAAAEMjAyNgQAAAABMAcAAAAIOC84LzIwMTkIAAAACTIvMjkvMjAxMgkAAAABMD/A</t>
  </si>
  <si>
    <t>T2QrHNcIgdJvnysc1wgiQ0lRLlRTRTozMzgyLklRX0VCSVRfTUFSR0lOLkZZMjAxNAEAAAD8QGoBAgAAAAU2LjAzMQEIAAAABQAAAAExAQAAAAoxNjg5MTI5MDgzAwAAAAI3OQIAAAAENDA1MwQAAAABMAcAAAAIOC84LzIwMTkIAAAACTIvMjgvMjAxNAkAAAABMPnNa10rHNcItRxqoCsc1wgoQ0lRLlRTRTo4MjI3LklRX1BST1ZfQkFEX0RFQlRTX0NGLkZZMjAxMwEAAAA1cA0AAwAAAAAAXXW8ZSsc1wisVeqeKxzXCDFDSVEuTkFTREFRR1M6Q09TVC5JUV9ORVRfREVCVF9FQklUREFfQ0FQRVguRlkyMDExAQAAAJFqAQADAAAAAk5NAQgAAAAFAAAAATEBAAAACjE2NDExOTg2ODgDAAAAAzE2MAIAAAAFMjMzMTQEAAAAATAHAAAACDgvOC8yMDE5CAAAAAk4LzI4LzIwMTEJAAAAATDDGP9bKxzXCO7+0qArHNcILkNJUS5OWVNFOldNVC5JUV9UT1RBTF9MSUFCX1RPVEFMX0FTU0VUUy5GWTIwMDkBAAAA38YEAAIAAAAHNTguNzEyMwEIAAAABQAAAAExAQAAAAoxNDM4ODMwMTMyAwAAAAMxNjACAAAABDQxODgEAAAAATAHAAAACDgvOC8yMDE5CAAAAAkxLzMxLzIwMDkJAAAAATDnbn1cKxzXCKs1x6ArHNcIJUNJUS5OQVNEQVFHUzpBTVpOLklRX0ZVTExfVElNRS5GWTIwMTIBAAAAPUkAAAIAAAAFODg0MDAAIn0WXysc1wjNmSKgKxzXCCdDSVEuVFNFOjgyNjcuSVFfQ0hBTkdFX0lOVkVOVE9SWS5GWTIwMTkBAAAA</t>
  </si>
  <si>
    <t>plgNAAIAAAADODM3AQgAAAAFAAAAATEBAAAACjE5NjcwMDQ3NTADAAAAAjc5AgAAAAQyMDk5BAAAAAEwBwAAAAg4LzgvMjAxOQgAAAAJMi8yOC8yMDE5CQAAAAEwdKtbZCsc1wi8QaSfKxzXCCBDSVEuVFNFOjk5ODMuSVFfRElWRVNUX0NGLkZZMjAxMgEAAADRjkQAAwAAAAAANwF0Zisc1wjwKwKfKxzXCCVDSVEuVFNFOjgyMjcuSVFfTkVUX1JFTlRBTF9FWFAuRlkyMDEzAQAAADVwDQACAAAABTI1MjQyAQgAAAAFAAAAATEBAAAACjE2MjEyMjkwNTYDAAAAAjc5AgAAAAUyNDI2MQQAAAABMAcAAAAIOC84LzIwMTkIAAAACTIvMjAvMjAxMwkAAAABMF11vGUrHNcIxczgnisc1wgkQ0lRLk5ZU0U6V01ULklRX01BUktFVENBUC4yMDE4LzAxLzMxAQAAAN/GBAACAAAADTMxNTc4OS44NjIwMzcBBgAAAAUAAAABMQEAAAAKMTg2ODY4MDAxNwMAAAADMTYwAgAAAAYxMDAwNTQEAAAAATAHAAAACTEvMzEvMjAxOKbgh34rHNcIuxDmoCsc1wgkQ0lRLlRTRToyNjUxLklRX01BUktFVENBUC4yMDA5LzAyLzI4AQAAAAcyEAACAAAACTQyMTQ1MS4yNQEGAAAABQAAAAExAQAAAAk3NzM2ODk3NDIDAAAAAjc5AgAAAAYxMDAwNTQEAAAAATAHAAAACTIvMjgvMjAwOSqrTn4rHNcIPEzhoCsc1wghQ0lRLlRTRToyNjUxLklRX0NBU0hfRklOQU4uRlkyMDE1AQAAAAcyEAACAAAABS0zMjg5AQgAAAAFAAAAATEBAAAACjE3NDIy</t>
  </si>
  <si>
    <t>NDM3NjEDAAAAAjc5AgAAAAQyMDA0BAAAAAEwBwAAAAg4LzgvMjAxOQgAAAAJMi8yOC8yMDE1CQAAAAEwN+1LYysc1wjdqIefKxzXCCdDSVEuTllTRTpUR1QuSVFfQ0hBTkdFX0lOVkVOVE9SWS5GWTIwMTkBAAAAZqkCAAIAAAAELTkwMAEIAAAABQAAAAExAQAAAAoxOTQ5NDk4ODczAwAAAAMxNjACAAAABDIwOTkEAAAAATAHAAAACDgvOC8yMDE5CAAAAAgyLzIvMjAxOQkAAAABMLudW18rHNcIHwDnnysc1wgnQ0lRLk5ZU0U6VEdULklRX0RBWVNfUEFZQUJMRV9PVVQuRlkyMDE3AQAAAGapAgACAAAACTU0LjY1MjQxNgEIAAAABQAAAAExAQAAAAoxOTQ5NDk4ODc2AwAAAAMxNjACAAAABDQxODMEAAAAATAHAAAACDgvOC8yMDE5CAAAAAkxLzI4LzIwMTcJAAAAATDvegFcKxzXCIiypaArHNcIKENJUS5OQVNEQVFHUzpDT1NULklRX09USEVSX0VRVUlUWS5GWTIwMTcBAAAAkWoBAAIAAAAFLTEwMTQBCAAAAAUAAAABMQEAAAAKMTkxNjA1NjE2NwMAAAADMTYwAgAAAAQxMDI4BAAAAAEwBwAAAAg4LzgvMjAxOQgAAAAIOS8zLzIwMTcJAAAAATDu7RdgKxzXCMUlDaArHNcIGkNJUS5UU0U6ODIyNy5JUV9FQlQuRlkyMDEzAQAAADVwDQACAAAABTQ3Mzg2AQgAAAAFAAAAATEBAAAACjE2MjEyMjkwNTYDAAAAAjc5AgAAAAMxMzkEAAAAATAHAAAACDgvOC8yMDE5CAAAAAkyLzIwLzIwMTMJAAAAATBddbxlKxzXCIRn</t>
  </si>
  <si>
    <t>/Z4rHNcIG0NJUS5UU0U6MjY1MS5JUV9OUFBFLkZZMjAxNQEAAAAHMhAAAgAAAAYyNzQ0MzYBCAAAAAUAAAABMQEAAAAKMTc0MjI0Mzc2MQMAAAACNzkCAAAABDEwMDQEAAAAATAHAAAACDgvOC8yMDE5CAAAAAkyLzI4LzIwMTUJAAAAATDaikljKxzXCA4gfp8rHNcIJUNJUS5OQVNEQVFHUzpDT1NULklRX0ZVTExfVElNRS5GWTIwMDgBAAAAkWoBAAIAAAAFNzUwMDAAo8Z3Yisc1whl7tOfKxzXCClDSVEuTllTRTpXTVQuSVFfQVNTRVRfV1JJVEVET1dOX0NGLkZZMjAxMgEAAADfxgQAAwAAAAAAwuRBYSsc1wj+k5OfKxzXCCdDSVEuVFNFOjk5ODMuSVFfQ0hBTkdFX0lOVkVOVE9SWS5GWTIwMDkBAAAA0Y5EAAIAAAAGLTE3NTc2AQgAAAAFAAAAATEBAAAACjE0MTQ2NjM5MTkDAAAAAjc5AgAAAAQyMDk5BAAAAAEwBwAAAAg4LzgvMjAxOQgAAAAJOC8zMS8yMDA5CQAAAAEwNp1xZisc1wgtkeWeKxzXCB5DSVEuVFNFOjk5ODMuSVFfU1RfREVCVC5GWTIwMDgBAAAA0Y5EAAMAAAAAADadcWYrHNcIRgjcnisc1wgtQ0lRLlRTRTo4MjI3LklRX0NBU0hfQ09OVkVSU0lPTi5GWTIwMTYuLi4uSlBZAQAAADVwDQACAAAABzI2LjExOTQBCAAAAAUAAAABMQEAAAAKMTc5NDk3Njg2MgMAAAACNzkCAAAABDQxODQEAAAAATAHAAAACDgvOC8yMDE5CAAAAAkyLzIwLzIwMTYJAAAAATAJI4NbKxzXCJqc0KArHNcIHkNJUS5U</t>
  </si>
  <si>
    <t>U0U6ODI2Ny5JUV9MVF9ERUJULkZZMjAxMwEAAACmWA0AAgAAAAY5Nzc0NjcBCAAAAAUAAAABMQEAAAAKMTYyMTIyOTAzMgMAAAACNzkCAAAABDEwNDkEAAAAATAHAAAACDgvOC8yMDE5CAAAAAkyLzI4LzIwMTMJAAAAATA4t6xkKxzXCBqgF58rHNcIJkNJUS5UU0U6ODI2Ny5JUV9ORVRfREVCVF9FQklUREEuRlkyMDA4AQAAAKZYDQACAAAACDMuMTU1NDgyAQgAAAAFAAAAATEBAAAACTk5NTA1NjA3MAMAAAACNzkCAAAABDQxOTMEAAAAATAHAAAACDgvOC8yMDE5CAAAAAkyLzIwLzIwMDgJAAAAATDs1g5dKxzXCG1GUqArHNcIIkNJUS5OQVNEQVFHUzpDT1NULklRX1JEX0VYUC5GWTIwMDkBAAAAkWoBAAMAAAAAAKPGd2IrHNcIOHfdnysc1wgqQ0lRLlRTRTo4MjI3LklRX1RFVl9FQklUREEuMjAwMC4yMDAzLzAyLzI4AQAAADVwDQACAAAACTExLjc0MDUxMgEHAAAABQAAAAExAQAAAAoxNDIyMzU1OTQ0AwAAAAEwAgAAAAYxMDAwMzAEAAAAATAHAAAACTIvMjgvMjAwMwgAAAAJMi8yOC8yMDAz3jfSeysc1whNC72eKxzXCCVDSVEuTkFTREFRR1M6Q09TVC5JUV9UT1RBTF9SRVYuRlkyMDA4AQAAAJFqAQACAAAABTcyNDgzAQgAAAAFAAAAATEBAAAACjE0MDQ1ODkxODQDAAAAAzE2MAIAAAACMjgEAAAAATAHAAAACDgvOC8yMDE5CAAAAAk4LzMxLzIwMDgJAAAAATB3ZHViKxzXCGLxtJ8rHNcIJUNJUS5UU0U6</t>
  </si>
  <si>
    <t>MzA5Mi5JUV9PVEhFUl9DQV9TVVBQTC5GWTIwMTkBAAAAAmXaAQIAAAAEMzA1NQEIAAAABQAAAAExAQAAAAoxOTY5OTQ5ODc5AwAAAAI3OQIAAAAEMTA1NQQAAAABMAcAAAAIOC84LzIwMTkIAAAACTMvMzEvMjAxOQkAAAABMI0GNWIrHNcI/pOTnysc1wghQ0lRLlRTRTo4MjI3LklRX1NHQV9NQVJHSU4uRlkyMDEwAQAAADVwDQACAAAABjIzLjU4MwEIAAAABQAAAAExAQAAAAoxMzY2NjU5MzY3AwAAAAI3OQIAAAAENDM3NQQAAAABMAcAAAAIOC84LzIwMTkIAAAACTIvMjAvMjAxMAkAAAABMLF0DF0rHNcIacp6oCsc1wgzQ0lRLlRTRTo4MDI4LklRX0NIQU5HRV9PVEhFUl9ORVRfT1BFUl9BU1NFVFMuRlkyMDE2AQAAABljDQACAAAABTI1NDQ1AQgAAAAFAAAAATEBAAAACjE3OTQ5NzY3OTMDAAAAAjc5AgAAAAQyMDQ1BAAAAAEwBwAAAAg4LzgvMjAxOQgAAAAJMi8yOS8yMDE2CQAAAAEwnh+kYysc1wiB0m+fKxzXCCZDSVEuTkFTREFRR1M6QU1aTi5JUV9DQVNIX1RBWEVTLkZZMjAwOAEAAAA9SQAAAgAAAAI1MwEIAAAABQAAAAExAQAAAAoxNDIwODIxMTYxAwAAAAMxNjACAAAABDMwNTMEAAAAATAHAAAACDgvOC8yMDE5CAAAAAoxMi8zMS8yMDA4CQAAAAEwDRkUXysc1wipO+KfKxzXCCVDSVEuVFNFOjgyMjcuSVFfQ0FTSF9TVF9JTlZFU1QuRlkyMDExAQAAADVwDQACAAAABTY1MTA0AQgAAAAFAAAAATEB</t>
  </si>
  <si>
    <t>AAAACjE0NTgyNDE5ODQDAAAAAjc5AgAAAAQxMDAyBAAAAAEwBwAAAAg4LzgvMjAxOQgAAAAJMi8yMC8yMDExCQAAAAEwXXW8ZSsc1wjwKwKfKxzXCCZDSVEuVFNFOjMwOTIuSVFfSU5WRU5UT1JZX1RVUk5TLkZZMjAxNAEAAAACZdoBAgAAAAg2LjQyMDc4OAEIAAAABQAAAAExAQAAAAoxNjg2NjM3NjU2AwAAAAI3OQIAAAAENDA4MgQAAAABMAcAAAAIOC84LzIwMTkIAAAACTMvMzEvMjAxNAkAAAABMOdufVwrHNcIAHqLoCsc1wgeQ0lRLlRTRTo4MjI3LklRX1NUX0RFQlQuRlkyMDE2AQAAADVwDQACAAAAAzEwMgEIAAAABQAAAAExAQAAAAoxNzk0OTc2ODYyAwAAAAI3OQIAAAAEMTA0NgQAAAABMAcAAAAIOC84LzIwMTkIAAAACTIvMjAvMjAxNgkAAAABMLJXWGUrHNcICw5rnysc1wggQ0lRLk5ZU0U6V01ULklRX0NIQU5HRV9BUi5GWTIwMTUBAAAA38YEAAIAAAAELTU2OQEIAAAABQAAAAExAQAAAAoxODM0MjY1NjY4AwAAAAMxNjACAAAABDIwMTgEAAAAATAHAAAACDgvOC8yMDE5CAAAAAkxLzMxLzIwMTUJAAAAATCqcCxhKxzXCDJ2/J8rHNcIIUNJUS5UU0U6ODIyNy5JUV9FQklUREFfSU5ULkZZMjAxNQEAAAA1cA0AAgAAAAsxMTQwLjA4MTA4MQEIAAAABQAAAAExAQAAAAoxNzQyMjQzNzgyAwAAAAI3OQIAAAAENDE5MAQAAAABMAcAAAAIOC84LzIwMTkIAAAACTIvMjAvMjAxNQkAAAABMLF0DF0rHNcI</t>
  </si>
  <si>
    <t>nSmcoCsc1wggQ0lRLk5ZU0U6V01ULklRX0lOVkVOVE9SWS5GWTIwMTQBAAAA38YEAAIAAAAFNDQ4NTgBCAAAAAUAAAABMQEAAAAKMTc4MzAwNzY2NwMAAAADMTYwAgAAAAQxMDQzBAAAAAEwBwAAAAg4LzgvMjAxOQgAAAAJMS8zMS8yMDE0CQAAAAEwwuRBYSsc1wh/z46fKxzXCC1DSVEuTkFTREFRR1M6Q09TVC5JUV9UT1RBTF9ERUJUX0VRVUlUWS5GWTIwMTMBAAAAkWoBAAIAAAAHNDUuMzg2OAEIAAAABQAAAAExAQAAAAoxNzYwMTU1NDk4AwAAAAMxNjACAAAABDQwMzQEAAAAATAHAAAACDgvOC8yMDE5CAAAAAg5LzEvMjAxMwkAAAABMMMY/1srHNcIO9yNoCsc1wgjQ0lRLlRTRTozMDkyLklRX1RPVEFMX1JFQ0VJVi5GWTIwMTIBAAAAAmXaAQIAAAAENTAzMQEIAAAABQAAAAExAQAAAAoxNTU0MzM3MjAxAwAAAAI3OQIAAAAEMTAwMQQAAAABMAcAAAAIOC84LzIwMTkIAAAACTMvMzEvMjAxMgkAAAABMI0GNWIrHNcIozoBoCsc1wghQ0lRLlRTRTozMzgyLklRX0NBU0hfVEFYRVMuRlkyMDE5AQAAAPxAagECAAAABTgxNDkzAQgAAAAFAAAAATEBAAAACjE5NjcwMDQ3MTEDAAAAAjc5AgAAAAQzMDUzBAAAAAEwBwAAAAg4LzgvMjAxOQgAAAAJMi8yOC8yMDE5CQAAAAEwGm/HZisc1wiEZ/2eKxzXCBlDSVEuVFNFOjI2NTEuSVFfQVAuRlkyMDE2AQAAAAcyEAACAAAABjExMjIyNQEIAAAABQAAAAExAQAAAAox</t>
  </si>
  <si>
    <t>Nzk0OTc2NzkxAwAAAAI3OQIAAAAEMTAxOAQAAAABMAcAAAAIOC84LzIwMTkIAAAACTIvMjkvMjAxNgkAAAABMDftS2MrHNcI7iJfnysc1wgZQ0lRLlRTRTozMDkyLklRX0dQLkZZMjAxNwEAAAACZdoBAgAAAAU2OTIxNAEIAAAABQAAAAExAQAAAAoxODQ4NjczMzI3AwAAAAI3OQIAAAACMTAEAAAAATAHAAAACDgvOC8yMDE5CAAAAAkzLzMxLzIwMTcJAAAAATCNBjViKxzXCEj2lZ8rHNcIHkNJUS5OWVNFOldNVC5JUV9XSVBfSU5WLkZZMjAxMgEAAADfxgQAAwAAAAAAwuRBYSsc1wjZnAOgKxzXCChDSVEuTllTRTpXTVQuSVFfVE9UQUxfTElBQl9FUVVJVFkuRlkyMDE4AQAAAN/GBAACAAAABjIwNDUyMgEIAAAABQAAAAExAQAAAAoxOTUxNTQwMzM2AwAAAAMxNjACAAAABDEwMTMEAAAAATAHAAAACDgvOC8yMDE5CAAAAAkxLzMxLzIwMTgJAAAAATD00i5hKxzXCH5YmJ8rHNcIIUNJUS5OQVNEQVFHUzpDT1NULklRX0VCSVRBLkZZMjAxNwEAAACRagEAAgAAAAQ0MTExAQgAAAAFAAAAATEBAAAACjE5MTYwNTYxNjcDAAAAAzE2MAIAAAAGMTAwNjg5BAAAAAEwBwAAAAg4LzgvMjAxOQgAAAAIOS8zLzIwMTcJAAAAATDu7RdgKxzXCA8FyJ8rHNcILUNJUS5OQVNEQVFHUzpDT1NULklRX0RFRl9UQVhfQVNTRVRTX0xULkZZMjAxMwEAAACRagEAAgAAAAI2MgEIAAAABQAAAAExAQAAAAoxNzYwMTU1NDk4AwAAAAMx</t>
  </si>
  <si>
    <t>NjACAAAABDEwMjYEAAAAATAHAAAACDgvOC8yMDE5CAAAAAg5LzEvMjAxMwkAAAABMKPGd2IrHNcIaNj+nysc1wgjQ0lRLk5ZU0U6VEdULklRX0ZJTklTSEVEX0lOVi5GWTIwMTkBAAAAZqkCAAMAAAAAALudW18rHNcI353knysc1wgfQ0lRLlRTRTo4MjI3LklRX05FVF9ERUJULkZZMjAwOQEAAAA1cA0AAgAAAAYtMTI3MTIBCAAAAAUAAAABMQEAAAAKMTM2NjY2MTA1MwMAAAACNzkCAAAABDQzNjQEAAAAATAHAAAACDgvOC8yMDE5CAAAAAkyLzIwLzIwMDkJAAAAATAmE7plKxzXCFN88Z4rHNcIJkNJUS5UU0U6ODAyOC5JUV9DQVNIX0NPTlZFUlNJT04uRlkyMDE2AQAAABljDQACAAAACy0zNjQuNzMxNDQ0AQgAAAAFAAAAATEBAAAACjE3OTQ5NzY3OTMDAAAAAjc5AgAAAAQ0MTg0BAAAAAEwBwAAAAg4LzgvMjAxOQgAAAAJMi8yOS8yMDE2CQAAAAEw0H2vXCsc1wgI7b+gKxzXCCRDSVEuVFNFOjgyNjcuSVFfVU5MRVZFUkVEX0ZDRi5GWTIwMTABAAAAplgNAAIAAAAJNTE2ODIuNjI1AQgAAAAFAAAAATEBAAAACjE0MTg4OTAyNzIDAAAAAjc5AgAAAAQ0NDIzBAAAAAEwBwAAAAg4LzgvMjAxOQgAAAAJMi8yOC8yMDEwCQAAAAEwOLesZCsc1wjuKCGfKxzXCChDSVEuVFNFOjMzODIuSVFfQ1VSUkVOVF9QT1JUX0RFQlQuRlkyMDE4AQAAAPxAagECAAAABjE3MzgxNgEIAAAABQAAAAExAQAAAAoxOTA2MDUwMTQ1</t>
  </si>
  <si>
    <t>AwAAAAI3OQIAAAAEMTI5NwQAAAABMAcAAAAIOC84LzIwMTkIAAAACTIvMjgvMjAxOAkAAAABMBpvx2YrHNcIxczgnisc1wgrQ0lRLk5ZU0U6QkFCQS5JUV9JTlRFUkVTVF9JTlZFU1RfSU5DLkZZMjAxMgEAAAARJYICAgAAAAMyNTgBCAAAAAUAAAABMQEAAAAKMTcwMDg1MjQ2NwMAAAACMzICAAAAAjY1BAAAAAEwBwAAAAg4LzgvMjAxOQgAAAAJMy8zMS8yMDEyCQAAAAEwePFeXisc1wiDwCmgKxzXCChDSVEuTkFTREFRR1M6QU1aTi5JUV9CQVNJQ19XRUlHSFQuRlkyMDEwAQAAAD1JAAACAAAAAzQ0NwANGRRfKxzXCO4T+p8rHNcIKkNJUS5OQVNEQVFHUzpBTVpOLklRX1BST1ZfQkFEX0RFQlRTLkZZMjAxOAEAAAA9SQAAAwAAAAAA2LKCXisc1whvSTOgKxzXCDRDSVEuTkFTREFRR1M6Q09TVC5JUV9PVEhFUl9OT05fT1BFUl9FWFBfU1VQUEwuRlkyMDE1AQAAAJFqAQACAAAAATcBCAAAAAUAAAABMQEAAAAKMTg2MTk1MTgwNwMAAAADMTYwAgAAAAI4NQQAAAABMAcAAAAIOC84LzIwMTkIAAAACTgvMzAvMjAxNQkAAAABMOKMFWArHNcIbtnfnysc1wgiQ0lRLlRTRTo4MjI3LklRX1FVSUNLX1JBVElPLkZZMjAxMwEAAAA1cA0AAgAAAAgyLjc3MTE1OAEIAAAABQAAAAExAQAAAAoxNjIxMjI5MDU2AwAAAAI3OQIAAAAENDEyMQQAAAABMAcAAAAIOC84LzIwMTkIAAAACTIvMjAvMjAxMwkAAAABMLF0DF0rHNcI</t>
  </si>
  <si>
    <t>A39soCsc1wgiQ0lRLk5ZU0U6VEdULklRX1FVSUNLX1JBVElPLkZZMjAxMwEAAABmqQIAAgAAAAgwLjEzNDIwMgEIAAAABQAAAAExAQAAAAoxNzIzMzUxOTU4AwAAAAMxNjACAAAABDQxMjEEAAAAATAHAAAACDgvOC8yMDE5CAAAAAgyLzIvMjAxMwkAAAABMO96AVwrHNcIiLKloCsc1wgjQ0lRLlRTRTozMDkyLklRX09USEVSX0VRVUlUWS5GWTIwMTgBAAAAAmXaAQIAAAADLTgwAQgAAAAFAAAAATEBAAAACjE4OTUwMDIxNzgDAAAAAjc5AgAAAAQxMDI4BAAAAAEwBwAAAAg4LzgvMjAxOQgAAAAJMy8zMS8yMDE4CQAAAAEwjQY1Yisc1wiAW3mfKxzXCB5DSVEuVFNFOjgyMjcuSVFfSU5DX1RBWC5GWTIwMDkBAAAANXANAAIAAAAFMTQwNDgBCAAAAAUAAAABMQEAAAAKMTM2NjY2MTA1MwMAAAACNzkCAAAAAjc1BAAAAAEwBwAAAAg4LzgvMjAxOQgAAAAJMi8yMC8yMDA5CQAAAAEwJhO6ZSsc1wjesSqfKxzXCCZDSVEuTkFTREFRR1M6Q09TVC5JUV9PVEhFUl9PUEVSLkZZMjAxOAEAAACRagEAAwAAAAAA7u0XYCsc1wgPBcifKxzXCCBDSVEuTllTRTpXTVQuSVFfVE9UQUxfUkVWLkZZMjAwOAEAAADfxgQAAgAAAAYzNzcwMjMBCAAAAAUAAAABMQEAAAAKMTM0NjI2MTgyOAMAAAADMTYwAgAAAAIyOAQAAAABMAcAAAAIOC84LzIwMTkIAAAACTEvMzEvMjAwOAkAAAABMHFqN2IrHNcIvEGknysc1wgzQ0lRLk5BU0RB</t>
  </si>
  <si>
    <t>UUdTOkNPU1QuSVFfT1RIRVJfRklOQU5DRV9BQ1RfU1VQUEwuRlkyMDE3AQAAAJFqAQACAAAAAjExAQgAAAAFAAAAATEBAAAACjE5MTYwNTYxNjcDAAAAAzE2MAIAAAAEMjA1MAQAAAABMAcAAAAIOC84LzIwMTkIAAAACDkvMy8yMDE3CQAAAAEw7u0XYCsc1wi+IiygKxzXCCFDSVEuVFNFOjI2NTEuSVFfVE9UQUxfREVCVC5GWTIwMDgBAAAABzIQAAIAAAABMAEIAAAABQAAAAExAQAAAAoxMzU3NjIwMzgxAwAAAAI3OQIAAAAENDE3MwQAAAABMAcAAAAIOC84LzIwMTkIAAAACTIvMjkvMjAwOAkAAAABMLOfPWMrHNcIxjRynysc1wgrQ0lRLk5BU0RBUUdTOkNPU1QuSVFfUEVSSU9ETEVOR1RIX0lTLkZZMjAxNgEAAACRagEAAQAAAAIxMgDu7RdgKxzXCA8FyJ8rHNcIIUNJUS5UU0U6OTk4My5JUV9TR0FfTUFSR0lOLkZZMjAxNQEAAADRjkQAAgAAAAczOS45NDk0AQgAAAAFAAAAATEBAAAACjE4MjA1MDU3MjEDAAAAAjc5AgAAAAQ0Mzc1BAAAAAEwBwAAAAg4LzgvMjAxOQgAAAAJOC8zMS8yMDE1CQAAAAEwsXQMXSsc1wgQ8YGgKxzXCCNDSVEuVFNFOjMwOTIuSVFfVE9UQUxfQVNTRVRTLkZZMjAxMAEAAAACZdoBAgAAAAkxMjI5Ni41MTYBCAAAAAUAAAABMQEAAAAKMTM4NDg3OTkxMAMAAAACNzkCAAAABDEwMDcEAAAAATAHAAAACDgvOC8yMDE5CAAAAAkzLzMxLzIwMTAJAAAAATCNBjViKxzXCB4GqZ8rHNcI</t>
  </si>
  <si>
    <t>KkNJUS5UU0U6ODI2Ny5JUV9UT1RBTF9DT01NT05fRVFVSVRZLkZZMjAwOQEAAACmWA0AAgAAAAY4MjE4NjYBCAAAAAUAAAABMQEAAAAKMTQxODg5MDY0MgMAAAACNzkCAAAABDEwMDYEAAAAATAHAAAACDgvOC8yMDE5CAAAAAkyLzI4LzIwMDkJAAAAATA4t6xkKxzXCEICGp8rHNcIJkNJUS5UU0U6ODI2Ny5JUV9MT0FOU19SRUNFSVZfTFQuRlkyMDA5AQAAAKZYDQADAAAAAAA4t6xkKxzXCHftJZ8rHNcIIUNJUS5UU0U6ODAyOC5JUV9FQVJOSU5HX0NPLkZZMjAxMQEAAAAZYw0AAgAAAAUxOTQ2MQEIAAAABQAAAAExAQAAAAoxNDU4MjQxOTMzAwAAAAI3OQIAAAABNwQAAAABMAcAAAAIOC84LzIwMTkIAAAACTIvMjgvMjAxMQkAAAABMPpdTWQrHNcIvMYenysc1wgoQ0lRLk5ZU0U6QkFCQS5JUV9DRk9fQ1VSUkVOVF9MSUFCLkZZMjAxNgEAAAARJYICAgAAAAcxLjA5MjE4AQgAAAAFAAAAATEBAAAACjE4OTc0NTQ2NDADAAAAAjMyAgAAAAQ0MTg1BAAAAAEwBwAAAAg4LzgvMjAxOQgAAAAJMy8zMS8yMDE2CQAAAAEwWNpVWysc1wju/tKgKxzXCC1DSVEuTllTRTpXTVQuSVFfT1RIRVJfSU5WRVNUX0FDVF9TVVBQTC5GWTIwMTYBAAAA38YEAAIAAAADLTc5AQgAAAAFAAAAATEBAAAACjE4ODA3MTg3NjIDAAAAAzE2MAIAAAAEMjA1MQQAAAABMAcAAAAIOC84LzIwMTkIAAAACTEvMzEvMjAxNgkAAAABMKpwLGEr</t>
  </si>
  <si>
    <t>HNcIfliYnysc1wgeQ0lRLlRTRTo5OTgzLklRX1NUX0RFQlQuRlkyMDE3AQAAANGORAACAAAAAzc1OAEIAAAABQAAAAExAQAAAAoxOTI4NDUzNDAyAwAAAAI3OQIAAAAEMTA0NgQAAAABMAcAAAAIOC84LzIwMTkIAAAACTgvMzEvMjAxNwkAAAABMF11vGUrHNcI7Lfsnisc1wgjQ0lRLlRTRToyNjUxLklRX09USEVSX0VRVUlUWS5GWTIwMTcBAAAABzIQAAIAAAAEMzY1MgEIAAAABQAAAAExAQAAAAoxODQ1NzY2MzY0AwAAAAI3OQIAAAAEMTAyOAQAAAABMAcAAAAIOC84LzIwMTkIAAAACTIvMjgvMjAxNwkAAAABMDftS2MrHNcIktVQnysc1wghQ0lRLlRTRTo4MDI4LklRX09USEVSX09QRVIuRlkyMDE1AQAAABljDQADAAAAAACeH6RjKxzXCCKCgJ8rHNcIJUNJUS5OQVNEQVFHUzpDT1NULklRX0NBU0hfT1BFUi5GWTIwMDgBAAAAkWoBAAIAAAAEMjIwNgEIAAAABQAAAAExAQAAAAoxNDA0NTg5MTg0AwAAAAMxNjACAAAABDIwMDYEAAAAATAHAAAACDgvOC8yMDE5CAAAAAk4LzMxLzIwMDgJAAAAATCjxndiKxzXCDh33Z8rHNcIIUNJUS5UU0U6ODIyNy5JUV9DQVNIX1RBWEVTLkZZMjAxNQEAAAA1cA0AAgAAAAUxNTQ3MgEIAAAABQAAAAExAQAAAAoxNzQyMjQzNzgyAwAAAAI3OQIAAAAEMzA1MwQAAAABMAcAAAAIOC84LzIwMTkIAAAACTIvMjAvMjAxNQkAAAABMLJXWGUrHNcIfVjLnisc1wgqQ0lRLlRTRTo4</t>
  </si>
  <si>
    <t>MjI3LklRX0NVUlJFTlRfUE9SVF9MRUFTRVMuRlkyMDA5AQAAADVwDQADAAAAAAAmE7plKxzXCKBSCZ8rHNcIJUNJUS5UU0U6ODI2Ny5JUV9MVF9ERUJUX0VRVUlUWS5GWTIwMTYBAAAAplgNAAIAAAAHNzcuODE3MgEIAAAABQAAAAExAQAAAAoxNzk0OTc2Nzg3AwAAAAI3OQIAAAAENDA4NQQAAAABMAcAAAAIOC84LzIwMTkIAAAACTIvMjkvMjAxNgkAAAABMHcbrVwrHNcINE/CoCsc1wgtQ0lRLk5ZU0U6V01ULklRX0RFRl9UQVhfQVNTRVRTX0NVUlJFTlQuRlkyMDE0AQAAAN/GBAACAAAAAzgyMgEIAAAABQAAAAExAQAAAAoxNzgzMDA3NjY3AwAAAAMxNjACAAAABDExMTcEAAAAATAHAAAACDgvOC8yMDE5CAAAAAkxLzMxLzIwMTQJAAAAATDC5EFhKxzXCH/Pjp8rHNcIH0NJUS5OWVNFOlRHVC5JUV9UUkVBU1VSWS5GWTIwMTkBAAAAZqkCAAMAAAAAALudW18rHNcIDIvwnysc1wgmQ0lRLlRTRTo4MDI4LklRX0xUX0RFQlRfQ0FQSVRBTC5GWTIwMDgBAAAAGWMNAAIAAAAGMC4zMzI3AQgAAAAFAAAAATEBAAAACjEwMTY0NTQ4ODYDAAAAAjc5AgAAAAQ0MTg3BAAAAAEwBwAAAAg4LzgvMjAxOQgAAAAJMi8yOS8yMDA4CQAAAAEwdxutXCsc1wjsApWgKxzXCCVDSVEuVFNFOjgyNjcuSVFfR1dfSU5UQU5fQU1PUlQuRlkyMDEzAQAAAKZYDQACAAAABDkxOTYBCAAAAAUAAAABMQEAAAAKMTYyMTIyOTAzMgMAAAAC</t>
  </si>
  <si>
    <t>NzkCAAAAAjMxBAAAAAEwBwAAAAg4LzgvMjAxOQgAAAAJMi8yOC8yMDEzCQAAAAEwOLesZCsc1wjuKCGfKxzXCChDSVEuTkFTREFRR1M6Q09TVC5JUV9GSU5JU0hFRF9JTlYuRlkyMDA5AQAAAJFqAQACAAAABDU0MDUBCAAAAAUAAAABMQEAAAAKMTQ3NzM1NTExMQMAAAADMTYwAgAAAAQzMDc1BAAAAAEwBwAAAAg4LzgvMjAxOQgAAAAJOC8zMC8yMDA5CQAAAAEwo8Z3Yisc1wjSMZGfKxzXCB5DSVEuVFNFOjMwOTIuSVFfU1RfREVCVC5GWTIwMDkBAAAAAmXaAQMAAAAAAI0GNWIrHNcI3v4FoCsc1wgeQ0lRLlRTRTo4MjY3LklRX0xUX0RFQlQuRlkyMDE1AQAAAKZYDQACAAAABzEyMTI4ODcBCAAAAAUAAAABMQEAAAAKMTc0MjI0MzgzNAMAAAACNzkCAAAABDEwNDkEAAAAATAHAAAACDgvOC8yMDE5CAAAAAkyLzI4LzIwMTUJAAAAATAvSVlkKxzXCKrAXJ8rHNcIKENJUS5UU0U6MjY1MS5JUV9UT1RBTF9ERUJUX0VCSVREQS5GWTIwMTQBAAAABzIQAAIAAAAIMC42ODAzNTEBCAAAAAUAAAABMQEAAAAKMTY4Mjk5MTg5MwMAAAACNzkCAAAABDQxOTIEAAAAATAHAAAACDgvOC8yMDE5CAAAAAkyLzI4LzIwMTQJAAAAATDQfa9cKxzXCAh3qqArHNcIIENJUS5UU0U6MjY1MS5JUV9DSEFOR0VfQVAuRlkyMDE2AQAAAAcyEAACAAAABTIyMTY4AQgAAAAFAAAAATEBAAAACjE3OTQ5NzY3OTEDAAAAAjc5AgAAAAQyMDE3</t>
  </si>
  <si>
    <t>BAAAAAEwBwAAAAg4LzgvMjAxOQgAAAAJMi8yOS8yMDE2CQAAAAEwN+1LYysc1wj+mVWfKxzXCCBDSVEuVFNFOjMzODIuSVFfRElWX1NIQVJFLkZZMjAwOAEAAAD8QGoBAgAAAAI1NAEIAAAABQAAAAExAQAAAAoxMDE3Njk1OTYzAwAAAAI3OQIAAAAEMzA1OAQAAAABMAcAAAAIOC84LzIwMTkIAAAACTIvMjkvMjAwOAkAAAABMJ2n4WYrHNcIFpTGnisc1wgsQ0lRLk5BU0RBUUdTOkNPU1QuSVFfVE9UQUxfUkVWLkZZMjAxNi4uLi5KUFkBAAAAkWoBAAIAAAAMMTE5NzIyMTcuNTU1AQgAAAAFAAAAATEBAAAACjE5MTYwNTYxMzgDAAAAAjc5AgAAAAIyOAQAAAABMAcAAAAIOC84LzIwMTkIAAAACTgvMjgvMjAxNgkAAAABMHs8WFsrHNcIB2HVoCsc1wgoQ0lRLlRTRTozMzgyLklRX0RFRl9UQVhfQVNTRVRTX0xULkZZMjAwOQEAAAD8QGoBAgAAAAUyMjk2NgEIAAAABQAAAAExAQAAAAoxNDM2NTExNTkxAwAAAAI3OQIAAAAEMTAyNgQAAAABMAcAAAAIOC84LzIwMTkIAAAACTIvMjgvMjAwOQkAAAABMPoJ5GYrHNcIqUPXnisc1wgeQ0lRLk5BU0RBUUdTOkFNWk4uSVFfR1AuRlkyMDEwAQAAAD1JAAACAAAABDc2NDMBCAAAAAUAAAABMQEAAAAKMTU4NTU0NzA5MQMAAAADMTYwAgAAAAIxMAQAAAABMAcAAAAIOC84LzIwMTkIAAAACjEyLzMxLzIwMTAJAAAAATANGRRfKxzXCN+d5J8rHNcIJkNJUS5UU0U6ODAyOC5J</t>
  </si>
  <si>
    <t>UV9MVF9ERUJUX0NBUElUQUwuRlkyMDE2AQAAABljDQACAAAABTIyLjI3AQgAAAAFAAAAATEBAAAACjE3OTQ5NzY3OTMDAAAAAjc5AgAAAAQ0MTg3BAAAAAEwBwAAAAg4LzgvMjAxOQgAAAAJMi8yOS8yMDE2CQAAAAEw0H2vXCsc1wjsApWgKxzXCChDSVEuVFNFOjMzODIuSVFfVE9UQUxfRElWX1BBSURfQ0YuRlkyMDEzAQAAAPxAagECAAAABi01NjU1NgEIAAAABQAAAAExAQAAAAoxNjg5MTI5NTE5AwAAAAI3OQIAAAAEMjAyMgQAAAABMAcAAAAIOC84LzIwMTkIAAAACTIvMjgvMjAxMwkAAAABMPoJ5GYrHNcIemE7nysc1wgkQ0lRLlRTRTo5OTgzLklRX0NBU0hfSU5URVJFU1QuRlkyMDEwAQAAANGORAACAAAAAzUyMQEIAAAABQAAAAExAQAAAAoxNDE0NjYzNjE3AwAAAAI3OQIAAAAEMzAyOAQAAAABMAcAAAAIOC84LzIwMTkIAAAACTgvMzEvMjAxMAkAAAABMDadcWYrHNcILZHlnisc1wghQ0lRLk5BU0RBUUdTOkFNWk4uSVFfRUJJVEEuRlkyMDA5AQAAAD1JAAACAAAABDEyMjgBCAAAAAUAAAABMQEAAAAKMTQ5MTY4NDk1NgMAAAADMTYwAgAAAAYxMDA2ODkEAAAAATAHAAAACDgvOC8yMDE5CAAAAAoxMi8zMS8yMDA5CQAAAAEwDRkUXysc1wiDwCmgKxzXCCdDSVEuTllTRTpCQUJBLklRX0NBU0hfQ09OVkVSU0lPTi5GWTIwMDgBAAAAESWCAgMAAAAAAFjaVVsrHNcITVCjoCsc1wgjQ0lRLlRTRToyNjUx</t>
  </si>
  <si>
    <t>LklRX1BFX0VYQ0wuLjIwMTEvMDIvMjgBAAAABzIQAAIAAAAJMjkuNjEwNDU0AQcAAAAFAAAAATEBAAAACjE0MTkxMzc5NDkDAAAAATACAAAABjEwMDAyNwQAAAABMAcAAAAJMi8yOC8yMDExCAAAAAkyLzI4LzIwMTHeN9J7KxzXCA2pup4rHNcIHkNJUS5OQVNEQVFHUzpBTVpOLklRX0ZYLkZZMjAxNAEAAAA9SQAAAgAAAAQtMzEwAQgAAAAFAAAAATEBAAAACjE4MjcxMjMzNTUDAAAAAzE2MAIAAAAEMjE0NAQAAAABMAcAAAAIOC84LzIwMTkIAAAACjEyLzMxLzIwMTQJAAAAATCxUIBeKxzXCG9JM6ArHNcIIUNJUS5UU0U6ODIyNy5JUV9FQVJOSU5HX0NPLkZZMjAxMwEAAAA1cA0AAgAAAAUyNzUyMwEIAAAABQAAAAExAQAAAAoxNjIxMjI5MDU2AwAAAAI3OQIAAAABNwQAAAABMAcAAAAIOC84LzIwMTkIAAAACTIvMjAvMjAxMwkAAAABMF11vGUrHNcIKo4Enysc1wglQ0lRLk5ZU0U6VEdULklRX0RJTFVUX0VQU19JTkNMLkZZMjAxOAEAAABmqQIAAgAAAAg1LjMwMDkwMwEIAAAABQAAAAExAQAAAAoxOTQ5NDk4ODg1AwAAAAMxNjACAAAAATgEAAAAATAHAAAACDgvOC8yMDE5CAAAAAgyLzMvMjAxOAkAAAABMIA7WV8rHNcIxSUNoCsc1wghQ0lRLlRTRTo4MjY3LklRX05JX0NPTVBBTlkuRlkyMDA4AQAAAKZYDQACAAAABTY3OTYzAQgAAAAFAAAAATEBAAAACTk5NTA1NjA3MAMAAAACNzkCAAAABTQxNTcxBAAA</t>
  </si>
  <si>
    <t>AAEwBwAAAAg4LzgvMjAxOQgAAAAJMi8yMC8yMDA4CQAAAAEwRRxdZSsc1wjwKwKfKxzXCCNDSVEuVFNFOjMwOTIuSVFfVE9UQUxfUkVDRUlWLkZZMjAxNAEAAAACZdoBAgAAAAQ4MjE1AQgAAAAFAAAAATEBAAAACjE2ODY2Mzc2NTYDAAAAAjc5AgAAAAQxMDAxBAAAAAEwBwAAAAg4LzgvMjAxOQgAAAAJMy8zMS8yMDE0CQAAAAEwjQY1Yisc1wiYRoWfKxzXCCBDSVEuTllTRTpUR1QuSVFfUEFSVF9USU1FLkZZMjAxMwEAAABmqQIAAwAAAAAAN9OUXysc1wgfAOefKxzXCBlDSVEuVFNFOjMwOTIuSVFfR1AuRlkyMDExAQAAAAJl2gECAAAABTE2MzI3AQgAAAAFAAAAATEBAAAACjE0NjE2ODAwMDgDAAAAAjc5AgAAAAIxMAQAAAABMAcAAAAIOC84LzIwMTkIAAAACTMvMzEvMjAxMQkAAAABMI0GNWIrHNcIgFt5nysc1wghQ0lRLlRTRTo5OTgzLklRX0NBU0hfVEFYRVMuRlkyMDEzAQAAANGORAACAAAABTU1NDIwAQgAAAAFAAAAATEBAAAACjE3MDg5MDcwOTgDAAAAAjc5AgAAAAQzMDUzBAAAAAEwBwAAAAg4LzgvMjAxOQgAAAAJOC8zMS8yMDEzCQAAAAEwJhO6ZSsc1wjst+yeKxzXCBlDSVEuVFNFOjgyNjcuSVFfR1cuRlkyMDA4AQAAAKZYDQACAAAABTgyNjUxAQgAAAAFAAAAATEBAAAACTk5NTA1NjA3MAMAAAACNzkCAAAABDExNzEEAAAAATAHAAAACDgvOC8yMDE5CAAAAAkyLzIwLzIwMDgJAAAAATA4t6xk</t>
  </si>
  <si>
    <t>KxzXCNY9FZ8rHNcII0NJUS5OWVNFOldNVC5JUV9GSU5JU0hFRF9JTlYuRlkyMDE1AQAAAN/GBAADAAAAAACqcCxhKxzXCM4unZ8rHNcIJUNJUS5UU0U6ODI2Ny5JUV9DQVBJVEFMX0xFQVNFUy5GWTIwMTIBAAAAplgNAAIAAAAFMTYxNTkBCAAAAAUAAAABMQEAAAAKMTU1MTcyMTY2OQMAAAACNzkCAAAABDExODMEAAAAATAHAAAACDgvOC8yMDE5CAAAAAkyLzI5LzIwMTIJAAAAATA4t6xkKxzXCNY9FZ8rHNcIKUNJUS5OQVNEQVFHUzpDT1NULklRX1NBTEVfSU5UQU5fQ0YuRlkyMDEwAQAAAJFqAQADAAAAAACjxndiKxzXCIDJzJ8rHNcIIUNJUS5OQVNEQVFHUzpDT1NULklRX0VCSVRBLkZZMjAxMQEAAACRagEAAgAAAAQyNDM5AQgAAAAFAAAAATEBAAAACjE2NDExOTg2ODgDAAAAAzE2MAIAAAAGMTAwNjg5BAAAAAEwBwAAAAg4LzgvMjAxOQgAAAAJOC8yOC8yMDExCQAAAAEwo8Z3Yisc1wjZosWfKxzXCBtDSVEuVFNFOjgyMjcuSVFfTEFORC5GWTIwMTYBAAAANXANAAMAAAAAALJXWGUrHNcIZfAGnysc1wgtQ0lRLlRTRTo4MjI3LklRX0RFRl9UQVhfQVNTRVRTX0NVUlJFTlQuRlkyMDE4AQAAADVwDQACAAAABDE0NDABCAAAAAUAAAABMQEAAAAKMTg5MTc4Mjk4MAMAAAACNzkCAAAABDExMTcEAAAAATAHAAAACDgvOC8yMDE5CAAAAAkyLzIwLzIwMTgJAAAAATCyV1hlKxzXCPAlQJ8rHNcIJUNJUS5UU0U6</t>
  </si>
  <si>
    <t>MzM4Mi5JUV9DQVNIX1NUX0lOVkVTVC5GWTIwMDUBAAAA/EBqAQMAAAAAAKBwxForHNcIO/bfdCsc1wgkQ0lRLlRTRToyNjUxLklRX01BUktFVENBUC4yMDE5LzAyLzI4AQAAAAcyEAACAAAADDY3NTM4Ni43OTUyNQEGAAAABQAAAAExAQAAAAoxOTQyMjgxODc4AwAAAAI3OQIAAAAGMTAwMDU0BAAAAAEwBwAAAAkyLzI4LzIwMTmm4Id+KxzXCDxM4aArHNcILkNJUS5OWVNFOlRHVC5JUV9NSU5PUklUWV9JTlRFUkVTVF9UT1RBTC5GWTIwMDkBAAAAZqkCAAMAAAAAADfTlF8rHNcIBPwkoCsc1wgtQ0lRLk5BU0RBUUdTOkFNWk4uSVFfVE9UQUxfREVCVF9SRVBBSUQuRlkyMDExAQAAAD1JAAACAAAABC00NDQBCAAAAAUAAAABMQEAAAAKMTY1NTcxMjU1NAMAAAADMTYwAgAAAAQyMTY2BAAAAAEwBwAAAAg4LzgvMjAxOQgAAAAKMTIvMzEvMjAxMQkAAAABMA0ZFF8rHNcI3v4FoCsc1wgqQ0lRLk5BU0RBUUdTOkNPU1QuSVFfTFRfREVCVF9JU1NVRUQuRlkyMDE3AQAAAJFqAQACAAAABDM3ODIBCAAAAAUAAAABMQEAAAAKMTkxNjA1NjE2NwMAAAADMTYwAgAAAAQyMDM0BAAAAAEwBwAAAAg4LzgvMjAxOQgAAAAIOS8zLzIwMTcJAAAAATDu7RdgKxzXCDh33Z8rHNcIJUNJUS5OWVNFOkJBQkEuSVFfUEVSSU9EREFURV9JUy5GWTIwMDgBAAAAESWCAgMAAAACTkEA2LKCXisc1whUz1ugKxzXCCtDSVEuVFNFOjMwOTIu</t>
  </si>
  <si>
    <t>SVFfTUlOT1JJVFlfSU5URVJFU1RfSVMuRlkyMDA4AQAAAAJl2gEDAAAAAAA37UtjKxzXCIBbeZ8rHNcIJ0NJUS5OQVNEQVFHUzpDT1NULklRX0xFVkVSRURfRkNGLkZZMjAxNQEAAACRagEAAgAAAAYyMDcyLjUBCAAAAAUAAAABMQEAAAAKMTg2MTk1MTgwNwMAAAADMTYwAgAAAAQ0NDIyBAAAAAEwBwAAAAg4LzgvMjAxOQgAAAAJOC8zMC8yMDE1CQAAAAEw7u0XYCsc1wiAycyfKxzXCChDSVEuVFNFOjI2NTEuSVFfQ1VSUkVOVF9QT1JUX0RFQlQuRlkyMDEzAQAAAAcyEAACAAAABTE0NDk2AQgAAAAFAAAAATEBAAAACjE2NDA1ODUyNTIDAAAAAjc5AgAAAAQxMjk3BAAAAAEwBwAAAAg4LzgvMjAxOQgAAAAJMi8yOC8yMDEzCQAAAAEws589Yysc1wjcrkmfKxzXCCJDSVEuVFNFOjMwOTIuSVFfT1RIRVJfSU5UQU4uRlkyMDE4AQAAAAJl2gECAAAAAzQ1MwEIAAAABQAAAAExAQAAAAoxODk1MDAyMTc4AwAAAAI3OQIAAAAEMTA0MAQAAAABMAcAAAAIOC84LzIwMTkIAAAACTMvMzEvMjAxOAkAAAABMI0GNWIrHNcIozoBoCsc1wghQ0lRLk5ZU0U6QkFCQS5JUV9TVF9JTlZFU1QuRlkyMDA4AQAAABElggIDAAAAAADYsoJeKxzXCBhzG6ArHNcIIkNJUS5OWVNFOlRHVC5JUV9RVUlDS19SQVRJTy5GWTIwMTUBAAAAZqkCAAIAAAAIMC4yODQyNTMBCAAAAAUAAAABMQEAAAAKMTgzMTE0ODc1MwMAAAADMTYwAgAAAAQ0</t>
  </si>
  <si>
    <t>MTIxBAAAAAEwBwAAAAg4LzgvMjAxOQgAAAAJMS8zMS8yMDE1CQAAAAEw73oBXCsc1wgI7b+gKxzXCCpDSVEuTkFTREFRR1M6QU1aTi5JUV9PVEhFUl9PUEVSX0FDVC5GWTIwMDcBAAAAPUkAAAIAAAADLTc4AQgAAAAFAAAAATEBAAAACjEzMTM3Nzg1MzIDAAAAAzE2MAIAAAAEMjA0NwQAAAABMAcAAAAIOC84LzIwMTkIAAAACjEyLzMxLzIwMDcJAAAAATC7nVtfKxzXCIPAKaArHNcIJUNJUS5UU0U6OTk4My5JUV9MVF9ERUJUX0VRVUlUWS5GWTIwMTcBAAAA0Y5EAAIAAAAHMzUuNjcyOQEIAAAABQAAAAExAQAAAAoxOTI4NDUzNDAyAwAAAAI3OQIAAAAENDA4NQQAAAABMAcAAAAIOC84LzIwMTkIAAAACTgvMzEvMjAxNwkAAAABMLF0DF0rHNcIxReJoCsc1wgmQ0lRLk5ZU0U6QkFCQS5JUV9PVEhFUl9DTF9TVVBQTC5GWTIwMTgBAAAAESWCAgIAAAAFNDc1MjMBCAAAAAUAAAABMQEAAAAKMTk2NzQ3NDE1NAMAAAACMzICAAAABDEwNTcEAAAAATAHAAAACDgvOC8yMDE5CAAAAAkzLzMxLzIwMTgJAAAAATC60/pdKxzXCHK9SKArHNcIJENJUS5UU0U6MzM4Mi5JUV9VTkxFVkVSRURfRkNGLkZZMjAxOAEAAAD8QGoBAgAAAAoxNjUyOTcuODc1AQgAAAAFAAAAATEBAAAACjE5MDYwNTAxNDUDAAAAAjc5AgAAAAQ0NDIzBAAAAAEwBwAAAAg4LzgvMjAxOQgAAAAJMi8yOC8yMDE4CQAAAAEwGm/HZisc1whu4dSeKxzX</t>
  </si>
  <si>
    <t>CCNDSVEuVFNFOjI2NTEuSVFfR1JPU1NfTUFSR0lOLkZZMjAxOAEAAAAHMhAAAgAAAAc3Mi40MDcyAQgAAAAFAAAAATEBAAAACjE4OTE3ODI5NzkDAAAAAjc5AgAAAAQ0MDc0BAAAAAEwBwAAAAg4LzgvMjAxOQgAAAAJMi8yOC8yMDE4CQAAAAEw0H2vXCsc1whqscSgKxzXCCtDSVEuTkFTREFRR1M6Q09TVC5JUV9DQVNIX0NPTlZFUlNJT04uRlkyMDA3AQAAAJFqAQACAAAABzIuNDQyNDQBCAAAAAUAAAABMQEAAAAKMTIwNTIwNzcyOQMAAAADMTYwAgAAAAQ0MTg0BAAAAAEwBwAAAAg4LzgvMjAxOQgAAAAIOS8yLzIwMDcJAAAAATDnbn1cKxzXCHk7r6ArHNcII0NJUS5OQVNEQVFHUzpBTVpOLklRX0xUX0RFQlQuRlkyMDE3AQAAAD1JAAACAAAABTI0NzQzAQgAAAAFAAAAATEBAAAACjE5NDM1MDcxNjcDAAAAAzE2MAIAAAAEMTA0OQQAAAABMAcAAAAIOC84LzIwMTkIAAAACjEyLzMxLzIwMTcJAAAAATDYsoJeKxzXCLwfS6ArHNcIJ0NJUS5OWVNFOldNVC5JUV9DQVNIX09QRVIuRlkyMDEwLi4uLkpQWQEAAADfxgQAAgAAAAsyMzcxMjAzLjQxNQEIAAAABQAAAAExAQAAAAoxNjUzMTcxNTMyAwAAAAI3OQIAAAAEMjAwNgQAAAABMAcAAAAIOC84LzIwMTkIAAAACTEvMzEvMjAxMAkAAAABMPyGhVsrHNcIwYfcoCsc1wgoQ0lRLk5ZU0U6VEdULklRX1RPVEFMX0RFQlQuRlkyMDE5Li4uLkpQWQEAAABmqQIAAgAA</t>
  </si>
  <si>
    <t>AAoxNDcyMTUyLjU2AQgAAAAFAAAAATEBAAAACjE5NDk0OTg4NzMDAAAAAjc5AgAAAAQ0MTczBAAAAAEwBwAAAAg4LzgvMjAxOQgAAAAIMi8yLzIwMTkJAAAAATAJI4NbKxzXCAdh1aArHNcIHkNJUS5UU0U6MzM4Mi5JUV9JTkNfVEFYLkZZMjAwOAEAAAD8QGoBAgAAAAU4ODIzOQEIAAAABQAAAAExAQAAAAoxMDE3Njk1OTYzAwAAAAI3OQIAAAACNzUEAAAAATAHAAAACDgvOC8yMDE5CAAAAAkyLzI5LzIwMDgJAAAAATCdp+FmKxzXCIpq3p4rHNcIGkNJUS4wLklRX1NUX0RFQlRfUkVQQUlELkZZBQAAAAAAAAAIAAAAFShJbnZhbGlkIFRpbWUgUGVyaW9kKYlx+F0rHNcIuZ2xoCsc1wgmQ0lRLk5ZU0U6QkFCQS5JUV9CQVNJQ19FUFNfSU5DTC5GWTIwMTQBAAAAESWCAgIAAAAJMTAuNjA5NjU1AQgAAAAFAAAAATEBAAAACjE3OTM3NzU0NzQDAAAAAjMyAgAAAAE5BAAAAAEwBwAAAAg4LzgvMjAxOQgAAAAJMy8zMS8yMDE0CQAAAAEwePFeXisc1whyvUigKxzXCBlDSVEuVFNFOjI2NTEuSVFfTkkuRlkyMDA4AQAAAAcyEAACAAAABTIyMTE5AQgAAAAFAAAAATEBAAAACjEzNTc2MjAzODEDAAAAAjc5AgAAAAIxNQQAAAABMAcAAAAIOC84LzIwMTkIAAAACTIvMjkvMjAwOAkAAAABMOeBpmMrHNcI3aiHnysc1wgyQ0lRLk5ZU0U6QkFCQS5JUV9DSEFOR0VfTkVUX1dPUktJTkdfQ0FQSVRBTC5GWTIwMTMBAAAAESWC</t>
  </si>
  <si>
    <t>AgIAAAAFLTM3OTQBCAAAAAUAAAABMQEAAAAKMTc1OTIzOTEwMQMAAAACMzICAAAABDQ0MjEEAAAAATAHAAAACDgvOC8yMDE5CAAAAAkzLzMxLzIwMTMJAAAAATB48V5eKxzXCLwfS6ArHNcIHENJUS5UU0U6MzM4Mi5JUV9OSV9DRi5GWTIwMTMBAAAA/EBqAQIAAAAGMTM4MDY0AQgAAAAFAAAAATEBAAAACjE2ODkxMjk1MTkDAAAAAjc5AgAAAAQyMTUwBAAAAAEwBwAAAAg4LzgvMjAxOQgAAAAJMi8yOC8yMDEzCQAAAAEw+gnkZisc1wj/ovieKxzXCB5DSVEuVFNFOjk5ODMuSVFfU1RfREVCVC5GWTIwMTEBAAAA0Y5EAAIAAAAEMzk3OAEIAAAABQAAAAExAQAAAAoxNDg3MTkxNzMwAwAAAAI3OQIAAAAEMTA0NgQAAAABMAcAAAAIOC84LzIwMTkIAAAACTgvMzEvMjAxMQkAAAABMDadcWYrHNcI36tonysc1wgmQ0lRLlRTRToyNjUxLklRX05FVF9ERUJUX0lTU1VFRC5GWTIwMTkBAAAABzIQAAIAAAAGMzQ0MjE2AQgAAAAFAAAAATEBAAAACjE5NjcwMDQ4NzMDAAAAAjc5AgAAAAQyMDAzBAAAAAEwBwAAAAg4LzgvMjAxOQgAAAAJMi8yOC8yMDE5CQAAAAEwN+1LYysc1whd5IKfKxzXCCRDSVEuTllTRTpXTVQuSVFfQ0FTSF9JTlRFUkVTVC5GWTIwMTgBAAAA38YEAAIAAAAEMjQ1MAEIAAAABQAAAAExAQAAAAoxOTUxNTQwMzM2AwAAAAMxNjACAAAABDMwMjgEAAAAATAHAAAACDgvOC8yMDE5CAAAAAkxLzMxLzIw</t>
  </si>
  <si>
    <t>MTgJAAAAATD00i5hKxzXCGXu058rHNcIIENJUS5OWVNFOlRHVC5JUV9SRF9FWFBfRk4uRlkyMDEzAQAAAGapAgADAAAAAAA305RfKxzXCELt8p8rHNcIHkNJUS5UU0U6MzA5Mi5JUV9XSVBfSU5WLkZZMjAxMQEAAAACZdoBAwAAAAAAjQY1Yisc1winU7efKxzXCC1DSVEuTllTRTpXTVQuSVFfREVGX1RBWF9BU1NFVFNfQ1VSUkVOVC5GWTIwMTIBAAAA38YEAAIAAAADODE1AQgAAAAFAAAAATEBAAAACjE2NjQ4MTM3ODgDAAAAAzE2MAIAAAAEMTExNwQAAAABMAcAAAAIOC84LzIwMTkIAAAACTEvMzEvMjAxMgkAAAABMIeCP2ErHNcI2Sywnysc1wglQ0lRLk5ZU0U6VEdULklRX0dXX0lOVEFOX0FNT1JULkZZMjAxNQEAAABmqQIAAwAAAAAAgTWXXysc1wjfneSfKxzXCCxDSVEuVFNFOjMzODIuSVFfTkVUX0RFQlRfRUJJVERBX0NBUEVYLkZZMjAxOAEAAAD8QGoBAwAAAAJOTQEIAAAABQAAAAExAQAAAAoxOTA2MDUwMTQ1AwAAAAI3OQIAAAAFMjMzMTQEAAAAATAHAAAACDgvOC8yMDE5CAAAAAkyLzI4LzIwMTgJAAAAATD5zWtdKxzXCAN/bKArHNcII0NJUS5UU0U6ODIyNy5JUV9QRV9FWENMLi4yMDExLzAyLzI4AQAAADVwDQACAAAACTEyLjQ4MjE3NgEHAAAABQAAAAExAQAAAAoxNDE4NDc3OTk3AwAAAAEwAgAAAAYxMDAwMjcEAAAAATAHAAAACTIvMjgvMjAxMQgAAAAJMi8yOC8yMDEx3jfSeysc1wgNqbqe</t>
  </si>
  <si>
    <t>KxzXCCRDSVEuVFNFOjgwMjguSVFfQ0FTSF9JTlRFUkVTVC5GWTIwMTYBAAAAGWMNAAIAAAAEMTU3OAEIAAAABQAAAAExAQAAAAoxNzk0OTc2NzkzAwAAAAI3OQIAAAAEMzAyOAQAAAABMAcAAAAIOC84LzIwMTkIAAAACTIvMjkvMjAxNgkAAAABMJ4fpGMrHNcIOfxXnysc1wgkQ0lRLk5BU0RBUUdTOkFNWk4uSVFfREFfU1VQUEwuRlkyMDA3AQAAAD1JAAADAAAAAAC7nVtfKxzXCOMm7p8rHNcIJENJUS5OWVNFOldNVC5JUV9FQklUREEuRlkyMDE3Li4uLkpQWQEAAADfxgQAAgAAAAozNzA0NDc0Ljc2AQgAAAAFAAAAATEBAAAACjE5NTE1NDAzMzUDAAAAAjc5AgAAAAQ0MDUxBAAAAAEwBwAAAAg4LzgvMjAxOQgAAAAJMS8zMS8yMDE3CQAAAAEwezxYWysc1wju/tKgKxzXCCNDSVEuTllTRTpCQUJBLklRX0dBSU5fSU5WRVNULkZZMjAxMwEAAAARJYICAwAAAAAAePFeXisc1wjajn+gKxzXCB5DSVEuTllTRTpXTVQuSVFfV0lQX0lOVi5GWTIwMDkBAAAA38YEAAMAAAAAAIeCP2ErHNcI0Bm8nysc1wgoQ0lRLlRTRTo4MjI3LklRX0ZJWEVEX0FTU0VUX1RVUk5TLkZZMjAxNQEAAAA1cA0AAgAAAAg0LjYwNDM3MQEIAAAABQAAAAExAQAAAAoxNzQyMjQzNzgyAwAAAAI3OQIAAAAENDA2NgQAAAABMAcAAAAIOC84LzIwMTkIAAAACTIvMjAvMjAxNQkAAAABMLF0DF0rHNcIPtmsoCsc1wgiQ0lRLlRTRTozMzgyLklR</t>
  </si>
  <si>
    <t>X0FTU0VUX1RVUk5TLkZZMjAxMgEAAAD8QGoBAgAAAAgxLjI1NjAxNgEIAAAABQAAAAExAQAAAAoxNTUxNzIxNjc2AwAAAAI3OQIAAAAENDE3NwQAAAABMAcAAAAIOC84LzIwMTkIAAAACTIvMjkvMjAxMgkAAAABMPnNa10rHNcI2o5/oCsc1wgoQ0lRLk5ZU0U6V01ULklRX1BST1ZfQkFEX0RFQlRTX0NGLkZZMjAxMAEAAADfxgQAAwAAAAAAh4I/YSsc1wjntbmfKxzXCCVDSVEuTllTRTpXTVQuSVFfTkVUX1JFTlRBTF9FWFAuRlkyMDEyAQAAAN/GBAADAAAAAACHgj9hKxzXCM4unZ8rHNcIKkNJUS5UU0U6OTk4My5JUV9PVEhFUl9VTlVTVUFMX1NVUFBMLkZZMjAxOAEAAADRjkQAAwAAAAAAXXW8ZSsc1wjyLuOeKxzXCChDSVEuVFNFOjk5ODMuSVFfVE9UQUxfREVCVF9FUVVJVFkuRlkyMDE1AQAAANGORAACAAAABjQuOTA4NwEIAAAABQAAAAExAQAAAAoxODIwNTA1NzIxAwAAAAI3OQIAAAAENDAzNAQAAAABMAcAAAAIOC84LzIwMTkIAAAACTgvMzEvMjAxNQkAAAABMLF0DF0rHNcItRxqoCsc1wglQ0lRLlRTRTozMDkyLklRX1NUX0RFQlRfSVNTVUVELkZZMjAwOQEAAAACZdoBAwAAAAAAjQY1Yisc1whXbYyfKxzXCCVDSVEuTllTRTpUR1QuSVFfQ0FQSVRBTF9MRUFTRVMuRlkyMDE3AQAAAGapAgADAAAAAACAO1lfKxzXCAT8JKArHNcIKkNJUS5UU0U6MjY1MS5JUV9UT1RBTF9BU1NFVFMuRlkyMDE2Li4u</t>
  </si>
  <si>
    <t>LkpQWQEAAAAHMhAAAgAAAAY4MDMyMTIBCAAAAAUAAAABMQEAAAAKMTc5NDk3Njc5MQMAAAACNzkCAAAABDEwMDcEAAAAATAHAAAACDgvOC8yMDE5CAAAAAkyLzI5LzIwMTYJAAAAATAJI4NbKxzXCMGH3KArHNcIGkNJUS5UU0U6ODI2Ny5JUV9NQVJLRVRDQVAuAQAAAKZYDQACAAAADTE1ODI4NDMuNDM4MzkBBgAAAAUAAAABMQEAAAAKMTk3MTUxNzU0NAMAAAACNzkCAAAABjEwMDA1NAQAAAABMAcAAAAIOC84LzIwMTkqq05+KxzXCP+9rp4rHNcIK0NJUS5OQVNEQVFHUzpBTVpOLklRX0VYVFJBX0FDQ19JVEVNUy5GWTIwMDcBAAAAPUkAAAMAAAAAALudW18rHNcIuLH3nysc1wggQ0lRLlRTRTo4MjI3LklRX0NIQU5HRV9BUC5GWTIwMTQBAAAANXANAAIAAAAFLTE3NjABCAAAAAUAAAABMQEAAAAKMTY4MzMxMTk5MgMAAAACNzkCAAAABDIwMTcEAAAAATAHAAAACDgvOC8yMDE5CAAAAAkyLzIwLzIwMTQJAAAAATCyV1hlKxzXCPAlQJ8rHNcIIUNJUS5UU0U6MzM4Mi5JUV9DT01NT05fUkVQLkZZMjAxMwEAAAD8QGoBAwAAAAAA+gnkZisc1wg9f9KeKxzXCClDSVEuTllTRTpUR1QuSVFfREVCVF9FUVVJVl9ORVRfUEJPLkZZMjAxOQEAAABmqQIAAgAAAAIzMwEIAAAABQAAAAExAQAAAAoxOTQ5NDk4ODczAwAAAAMxNjACAAAABTIxNjc5BAAAAAEwBwAAAAg4LzgvMjAxOQgAAAAIMi8yLzIwMTkJAAAAATC7nVtf</t>
  </si>
  <si>
    <t>KxzXCPuHD6ArHNcIIENJUS5OWVNFOlRHVC5JUV9JTlZFTlRPUlkuRlkyMDA5AQAAAGapAgACAAAABDY3MDUBCAAAAAUAAAABMQEAAAAKMTQzNTU3MTI3MAMAAAADMTYwAgAAAAQxMDQzBAAAAAEwBwAAAAg4LzgvMjAxOQgAAAAJMS8zMS8yMDA5CQAAAAEwN9OUXysc1wjjJu6fKxzXCCNDSVEuTllTRTpUR1QuSVFfSU5URVJFU1RfRVhQLkZZMjAxMwEAAABmqQIAAgAAAAQtNjg0AQgAAAAFAAAAATEBAAAACjE3MjMzNTE5NTgDAAAAAzE2MAIAAAACODIEAAAAATAHAAAACDgvOC8yMDE5CAAAAAgyLzIvMjAxMwkAAAABMDfTlF8rHNcIDIvwnysc1wgiQ0lRLlRTRTo5OTgzLklRX0dBSU5fQVNTRVRTLkZZMjAxNgEAAADRjkQAAgAAAAMxMzUBCAAAAAUAAAABMQEAAAAKMTg2ODUxMDY3MAMAAAACNzkCAAAAAjU2BAAAAAEwBwAAAAg4LzgvMjAxOQgAAAAJOC8zMS8yMDE2CQAAAAEwJhO6ZSsc1wha52OfKxzXCCBDSVEuVFNFOjI2NTEuSVFfTklfTUFSR0lOLkZZMjAxMwEAAAAHMhAAAgAAAAY2LjgwNzUBCAAAAAUAAAABMQEAAAAKMTY0MDU4NTI1MgMAAAACNzkCAAAABDQwOTQEAAAAATAHAAAACDgvOC8yMDE5CAAAAAkyLzI4LzIwMTMJAAAAATDQfa9cKxzXCCJll6ArHNcIJENJUS5UU0U6MzM4Mi5JUV9PVEhFUl9MSUFCX0xULkZZMjAwOQEAAAD8QGoBAgAAAAU5NzAyOAEIAAAABQAAAAExAQAAAAoxNDM2NTEx</t>
  </si>
  <si>
    <t>NTkxAwAAAAI3OQIAAAAEMTA2MgQAAAABMAcAAAAIOC84LzIwMTkIAAAACTIvMjgvMjAwOQkAAAABMPoJ5GYrHNcIx8/Bnisc1wghQ0lRLlRTRToyNjUxLklRX0lOQ19FUVVJVFkuRlkyMDE0AQAAAAcyEAACAAAAAzM5MwEIAAAABQAAAAExAQAAAAoxNjgyOTkxODkzAwAAAAI3OQIAAAACNDcEAAAAATAHAAAACDgvOC8yMDE5CAAAAAkyLzI4LzIwMTQJAAAAATACAkBjKxzXCBcRTJ8rHNcIH0NJUS5UU0U6ODAyOC5JUV9UT1RBTF9DTC5GWTIwMTIBAAAAGWMNAAIAAAAGMTg1NzIyAQgAAAAFAAAAATEBAAAACjE1NTE3MjE2NjYDAAAAAjc5AgAAAAQxMDA5BAAAAAEwBwAAAAg4LzgvMjAxOQgAAAAJMi8yOS8yMDEyCQAAAAEwP8BPZCsc1wiB0m+fKxzXCC1DSVEuTkFTREFRR1M6Q09TVC5JUV9UT1RBTF9ERUJUX0VCSVREQS5GWTIwMTABAAAAkWoBAAIAAAAIMC44MjAyMjQBCAAAAAUAAAABMQEAAAAKMTU3MTkzNjQ5OQMAAAADMTYwAgAAAAQ0MTkyBAAAAAEwBwAAAAg4LzgvMjAxOQgAAAAJOC8yOS8yMDEwCQAAAAEw5259XCsc1wgiZZegKxzXCCZDSVEuTkFTREFRR1M6Q09TVC5JUV9UT1RBTF9ERUJULkZZMjAwOQEAAACRagEAAgAAAAQyMjI2AQgAAAAFAAAAATEBAAAACjE0NzczNTUxMTEDAAAAAzE2MAIAAAAENDE3MwQAAAABMAcAAAAIOC84LzIwMTkIAAAACTgvMzAvMjAwOQkAAAABMKPGd2IrHNcIRWEI</t>
  </si>
  <si>
    <t>oCsc1wglQ0lRLlRTRTo5OTgzLklRX1NQRUNJQUxfRElWX0NGLkZZMjAxNwEAAADRjkQAAwAAAAAAXXW8ZSsc1wjyLuOeKxzXCCdDSVEuVFNFOjI2NTEuSVFfTUFSS0VUQ0FQLjIwMTUvMi8yOC5KUFkBAAAABzIQAAIAAAAMNzgxMzI2LjUxMDMyAQYAAAAFAAAAATEBAAAACjE3MTU0Njg0OTMDAAAAAjc5AgAAAAYxMDAwNTQEAAAAATAHAAAACTIvMjgvMjAxNabgh34rHNcIz4+y4ysc1wgnQ0lRLlRTRToyNjUxLklRX01BUktFVENBUC4yMDE4LzIvMjguSlBZAQAAAAcyEAACAAAADDY5OTM4My42MDQyMQEGAAAABQAAAAExAQAAAAoxODcxNjA2Mjg3AwAAAAI3OQIAAAAGMTAwMDU0BAAAAAEwBwAAAAkyLzI4LzIwMTgqq05+KxzXCJ4tsOMrHNcIJENJUS5UU0U6MjY1MS5JUV9JTVBBSVJNRU5UX0dXLkZZMjAxNAEAAAAHMhAAAwAAAAAAAgJAYysc1winU7efKxzXCCBDSVEuVFNFOjgwMjguSVFfTUFDSElORVJZLkZZMjAxMwEAAAAZYw0AAwAAAAAAP8BPZCsc1wg4hWGfKxzXCB5DSVEuTkFTREFRR1M6Q09TVC5JUV9OSS5GWTIwMTQBAAAAkWoBAAIAAAAEMjA1OAEIAAAABQAAAAExAQAAAAoxODEzMDQzODgxAwAAAAMxNjACAAAAAjE1BAAAAAEwBwAAAAg4LzgvMjAxOQgAAAAJOC8zMS8yMDE0CQAAAAEw4owVYCsc1whSXiegKxzXCBlDSVEuVFNFOjI2NTEuSVFfQVIuRlkyMDEzAQAAAAcyEAACAAAABTcwMTAy</t>
  </si>
  <si>
    <t>AQgAAAAFAAAAATEBAAAACjE2NDA1ODUyNTIDAAAAAjc5AgAAAAQxMDIxBAAAAAEwBwAAAAg4LzgvMjAxOQgAAAAJMi8yOC8yMDEzCQAAAAEws589Yysc1wg5/FefKxzXCChDSVEuTllTRTpXTVQuSVFfVE9UQUxfRElWX1BBSURfQ0YuRlkyMDE0AQAAAN/GBAACAAAABS02MTM5AQgAAAAFAAAAATEBAAAACjE3ODMwMDc2NjcDAAAAAzE2MAIAAAAEMjAyMgQAAAABMAcAAAAIOC84LzIwMTkIAAAACTEvMzEvMjAxNAkAAAABMMLkQWErHNcIkVDWnysc1wgZQ0lRLlRTRTo4MDI4LklRX0FFLkZZMjAxOAEAAAAZYw0AAwAAAAAAnh+kYysc1wgQNlOfKxzXCBtDSVEuVFNFOjMwOTIuSVFfRUJJVC5GWTIwMDgBAAAAAmXaAQIAAAAIMTc2NC4wOTQBCAAAAAUAAAABMQEAAAAKMTA1OTI0NDk0NAMAAAACNzkCAAAAAzQwMAQAAAABMAcAAAAIOC84LzIwMTkIAAAACTMvMzEvMjAwOAkAAAABMDftS2MrHNcIozoBoCsc1wglQ0lRLlRTRTozMzgyLklRX1JFVFVSTl9DQVBJVEFMLkZZMjAxMgEAAAD8QGoBAgAAAAY3LjIzMDUBCAAAAAUAAAABMQEAAAAKMTU1MTcyMTY3NgMAAAACNzkCAAAABDQzNjMEAAAAATAHAAAACDgvOC8yMDE5CAAAAAkyLzI5LzIwMTIJAAAAATD5zWtdKxzXCFxDcaArHNcIIUNJUS5UU0U6MzM4Mi5JUV9ORVRfQ0hBTkdFLkZZMjAxOAEAAAD8QGoBAgAAAAU5MDg4NgEIAAAABQAAAAExAQAAAAoxOTA2</t>
  </si>
  <si>
    <t>MDUwMTQ1AwAAAAI3OQIAAAAEMjA5MwQAAAABMAcAAAAIOC84LzIwMTkIAAAACTIvMjgvMjAxOAkAAAABMBpvx2YrHNcIPX/Snisc1wgdQ0lRLlRTRTozMzgyLklRX0NPTU1PTi5GWTIwMTgBAAAA/EBqAQIAAAAFNTAwMDABCAAAAAUAAAABMQEAAAAKMTkwNjA1MDE0NQMAAAACNzkCAAAABDExMDMEAAAAATAHAAAACDgvOC8yMDE5CAAAAAkyLzI4LzIwMTgJAAAAATAab8dmKxzXCPMc0J4rHNcIIkNJUS5OWVNFOldNVC5JUV9FQklUX01BUkdJTi5GWTIwMTIBAAAA38YEAAIAAAAGNS45MzI5AQgAAAAFAAAAATEBAAAACjE2NjQ4MTM3ODgDAAAAAzE2MAIAAAAENDA1MwQAAAABMAcAAAAIOC84LzIwMTkIAAAACTEvMzEvMjAxMgkAAAABMOdufVwrHNcIeTuvoCsc1wg0Q0lRLlRTRTo4MjY3LklRX1RPVEFMX09VVFNUQU5ESU5HX0ZJTElOR19EQVRFLkZZMjAxNgEAAACmWA0AAgAAAAc4MzYuNzQzAQQAAAAFAAAAATUBAAAACjE3OTQ5NzY3ODcCAAAABTI0MTUzBgAAAAEwL0lZZCsc1whCAhqfKxzXCBtDSVEuVFNFOjk5ODMuSVFfRUJJVC5GWTIwMDgBAAAA0Y5EAAIAAAAFODc3MDUBCAAAAAUAAAABMQEAAAAKMTQzNDczMjMzOQMAAAACNzkCAAAAAzQwMAQAAAABMAcAAAAIOC84LzIwMTkIAAAACTgvMzEvMjAwOAkAAAABMDadcWYrHNcIPwX7nisc1wgwQ0lRLk5BU0RBUUdTOkFNWk4uSVFfTUlOT1JJVFlfSU5U</t>
  </si>
  <si>
    <t>RVJFU1RfSVMuRlkyMDA5AQAAAD1JAAADAAAAAAANGRRfKxzXCEVhCKArHNcIH0NJUS5OQVNEQVFHUzpDT1NULklRX1JFVi5GWTIwMTQBAAAAkWoBAAIAAAAGMTEyNjQwAQgAAAAFAAAAATEBAAAACjE4MTMwNDM4ODEDAAAAAzE2MAIAAAADMTEyBAAAAAEwBwAAAAg4LzgvMjAxOQgAAAAJOC8zMS8yMDE0CQAAAAEwo8Z3Yisc1whOZ8qfKxzXCCNDSVEuTkFTREFRR1M6Q09TVC5JUV9JTkNfVEFYLkZZMjAxMgEAAACRagEAAgAAAAQxMDAwAQgAAAAFAAAAATEBAAAACjE3MDIwNDk1MjQDAAAAAzE2MAIAAAACNzUEAAAAATAHAAAACDgvOC8yMDE5CAAAAAg5LzIvMjAxMgkAAAABMKPGd2IrHNcIe8MKoCsc1wgpQ0lRLlRTRTozMDkyLklRX0NPTU1PTl9QUkVGX0RJVl9DRi5GWTIwMTcBAAAAAmXaAQIAAAAFLTQ5ODQBCAAAAAUAAAABMQEAAAAKMTg0ODY3MzMyNwMAAAACNzkCAAAABDIwNzIEAAAAATAHAAAACDgvOC8yMDE5CAAAAAkzLzMxLzIwMTcJAAAAATCNBjViKxzXCB4GqZ8rHNcIL0NJUS5OQVNEQVFHUzpBTVpOLklRX0lOQ19UQVhfUEFZX0NVUlJFTlQuRlkyMDExAQAAAD1JAAADAAAAAAANGRRfKxzXCM2ZIqArHNcIJkNJUS5OWVNFOlRHVC5JUV9TQUxFU19NQVJLRVRJTkcuRlkyMDE3AQAAAGapAgACAAAABDE0NjUBCAAAAAUAAAABMQEAAAAKMTk0OTQ5ODg3NgMAAAADMTYwAgAAAAUyMTU2MQQAAAAB</t>
  </si>
  <si>
    <t>MAcAAAAIOC84LzIwMTkIAAAACTEvMjgvMjAxNwkAAAABMIA7WV8rHNcIDIvwnysc1wgmQ0lRLk5ZU0U6QkFCQS5JUV9MVF9ERUJUX1JFUEFJRC5GWTIwMTMBAAAAESWCAgMAAAAAAHjxXl4rHNcIlTQ/oCsc1wglQ0lRLk5BU0RBUUdTOkNPU1QuSVFfTUFDSElORVJZLkZZMjAxMAEAAACRagEAAgAAAAQzNTEzAQgAAAAFAAAAATEBAAAACjE1NzE5MzY0OTkDAAAAAzE2MAIAAAAEMzExNAQAAAABMAcAAAAIOC84LzIwMTkIAAAACTgvMjkvMjAxMAkAAAABMKPGd2IrHNcI+4cPoCsc1wgqQ0lRLlRTRTo4MjI3LklRX0lOVEVSRVNUX0lOVkVTVF9JTkMuRlkyMDE0AQAAADVwDQACAAAAAzYxMAEIAAAABQAAAAExAQAAAAoxNjgzMzExOTkyAwAAAAI3OQIAAAACNjUEAAAAATAHAAAACDgvOC8yMDE5CAAAAAkyLzIwLzIwMTQJAAAAATBddbxlKxzXCJpJZp8rHNcIJkNJUS5UU0U6OTk4My5JUV9DQVNIX0FDUVVJUkVfQ0YuRlkyMDExAQAAANGORAACAAAABC01OTgBCAAAAAUAAAABMQEAAAAKMTQ4NzE5MTczMAMAAAACNzkCAAAABDIwNTcEAAAAATAHAAAACDgvOC8yMDE5CAAAAAk4LzMxLzIwMTEJAAAAATA2nXFmKxzXCD8F+54rHNcIJENJUS5OWVNFOlRHVC5JUV9DQVNIX0lOVEVSRVNULkZZMjAxNgEAAABmqQIAAgAAAAM2MDQBCAAAAAUAAAABMQEAAAAKMTg3ODQ1MzgwOQMAAAADMTYwAgAAAAQzMDI4BAAAAAEw</t>
  </si>
  <si>
    <t>BwAAAAg4LzgvMjAxOQgAAAAJMS8zMC8yMDE2CQAAAAEwgDtZXysc1wjfneSfKxzXCC5DSVEuTllTRTpCQUJBLklRX0RFRl9UQVhfQVNTRVRTX0NVUlJFTlQuRlkyMDE2AQAAABElggICAAAAAzQ1MQEIAAAABQAAAAExAQAAAAoxODk3NDU0NjQwAwAAAAIzMgIAAAAEMTExNwQAAAABMAcAAAAIOC84LzIwMTkIAAAACTMvMzEvMjAxNgkAAAABMLrT+l0rHNcIxJNgoCsc1wgpQ0lRLk5ZU0U6VEdULklRX0lOVkVTVF9TRUNVUklUWV9DRi5GWTIwMTEBAAAAZqkCAAIAAAADLTQ3AQgAAAAFAAAAATEBAAAACjE1OTQ3MTg1NzcDAAAAAzE2MAIAAAAEMjAyNwQAAAABMAcAAAAIOC84LzIwMTkIAAAACTEvMjkvMjAxMQkAAAABMDfTlF8rHNcIviIsoCsc1wgdQ0lRLk5ZU0U6V01ULklRX0dBX0VYUC5GWTIwMDgBAAAA38YEAAMAAAAAAHFqN2IrHNcIYvG0nysc1wgmQ0lRLlRTRTo5OTgzLklRX0NBU0hfQ09OVkVSU0lPTi5GWTIwMTMBAAAA0Y5EAAIAAAAJMzguMTY0MDM1AQgAAAAFAAAAATEBAAAACjE3MDg5MDcwOTgDAAAAAjc5AgAAAAQ0MTg0BAAAAAEwBwAAAAg4LzgvMjAxOQgAAAAJOC8zMS8yMDEzCQAAAAEwsXQMXSsc1wifLH2gKxzXCBlDSVEuVFNFOjMzODIuSVFfRE8uRlkyMDA4AQAAAPxAagEDAAAAAACdp+FmKxzXCEYI3J4rHNcIKUNJUS5OWVNFOkJBQkEuSVFfVE9UQUxfREVCVF9JU1NVRUQuRlkyMDEx</t>
  </si>
  <si>
    <t>AQAAABElggIDAAAAAAB48V5eKxzXCMeWQaArHNcIJkNJUS5UU0U6ODIyNy5JUV9ORVRfREVCVF9FQklUREEuRlkyMDE4AQAAADVwDQADAAAAAk5NAQgAAAAFAAAAATEBAAAACjE4OTE3ODI5ODADAAAAAjc5AgAAAAQ0MTkzBAAAAAEwBwAAAAg4LzgvMjAxOQgAAAAJMi8yMC8yMDE4CQAAAAEwsXQMXSsc1whPU4SgKxzXCChDSVEuVFNFOjgyMjcuSVFfRklYRURfQVNTRVRfVFVSTlMuRlkyMDEzAQAAADVwDQACAAAACDQuNzYzNzQyAQgAAAAFAAAAATEBAAAACjE2MjEyMjkwNTYDAAAAAjc5AgAAAAQ0MDY2BAAAAAEwBwAAAAg4LzgvMjAxOQgAAAAJMi8yMC8yMDEzCQAAAAEwsXQMXSsc1wg+2aygKxzXCCBDSVEuVFNFOjMzODIuSVFfUEFSVF9USU1FLkZZMjAxMgEAAAD8QGoBAwAAAAAA+gnkZisc1wjzHNCeKxzXCClDSVEuTkFTREFRR1M6Q09TVC5JUV9DT01NT05fSVNTVUVELkZZMjAxMAEAAACRagEAAgAAAAMyMzUBCAAAAAUAAAABMQEAAAAKMTU3MTkzNjQ5OQMAAAADMTYwAgAAAAQyMTY5BAAAAAEwBwAAAAg4LzgvMjAxOQgAAAAJOC8yOS8yMDEwCQAAAAEwo8Z3Yisc1whl7tOfKxzXCCdDSVEuVFNFOjMzODIuSVFfTkVUX0lOVEVSRVNUX0VYUC5GWTIwMTkBAAAA/EBqAQIAAAAFLTYwMDABCAAAAAUAAAABMQEAAAAKMTk2NzAwNDcxMQMAAAACNzkCAAAAAzM2OAQAAAABMAcAAAAIOC84LzIwMTkIAAAA</t>
  </si>
  <si>
    <t>CTIvMjgvMjAxOQkAAAABMBpvx2YrHNcIoFIJnysc1wglQ0lRLlRTRTozMDkyLklRX09USEVSX0NBX1NVUFBMLkZZMjAwOQEAAAACZdoBAgAAAAY1Ni44NzQBCAAAAAUAAAABMQEAAAAKMTM4NDg3OTk0MwMAAAACNzkCAAAABDEwNTUEAAAAATAHAAAACDgvOC8yMDE5CAAAAAkzLzMxLzIwMDkJAAAAATCNBjViKxzXCLu9e58rHNcIHENJUS5UU0U6MjY1MS5JUV9OSV9DRi5GWTIwMTUBAAAABzIQAAIAAAAFNTgzNzABCAAAAAUAAAABMQEAAAAKMTc0MjI0Mzc2MQMAAAACNzkCAAAABDIxNTAEAAAAATAHAAAACDgvOC8yMDE5CAAAAAkyLzI4LzIwMTUJAAAAATDaikljKxzXCN2oh58rHNcILENJUS5OWVNFOkJBQkEuSVFfUkVUVVJOX0NPTU1PTl9FUVVJVFkuRlkyMDEzAQAAABElggICAAAABzUzLjQxOTcBCAAAAAUAAAABMQEAAAAKMTc1OTIzOTEwMQMAAAACMzICAAAABTMzMzIwBAAAAAEwBwAAAAg4LzgvMjAxOQgAAAAJMy8zMS8yMDEzCQAAAAEwWNpVWysc1whaw9egKxzXCCVDSVEuTllTRTpUR1QuSVFfQ0FQSVRBTF9MRUFTRVMuRlkyMDExAQAAAGapAgADAAAAAAA305RfKxzXCNmcA6ArHNcIGUNJUS5UU0U6OTk4My5JUV9BRS5GWTIwMTABAAAA0Y5EAAMAAAAAADadcWYrHNcILZHlnisc1wgqQ0lRLk5BU0RBUUdTOkNPU1QuSVFfT1RIRVJfQ0xfU1VQUEwuRlkyMDA3AQAAAJFqAQACAAAACDExNTYuMjY0</t>
  </si>
  <si>
    <t>AQgAAAAFAAAAATEBAAAACjEyMDUyMDc3MjkDAAAAAzE2MAIAAAAEMTA1NwQAAAABMAcAAAAIOC84LzIwMTkIAAAACDkvMi8yMDA3CQAAAAEw9NIuYSsc1wiZyq2fKxzXCChDSVEuTkFTREFRR1M6Q09TVC5JUV9JTlRFUkVTVF9FWFAuRlkyMDEwAQAAAJFqAQACAAAABC0xMTEBCAAAAAUAAAABMQEAAAAKMTU3MTkzNjQ5OQMAAAADMTYwAgAAAAI4MgQAAAABMAcAAAAIOC84LzIwMTkIAAAACTgvMjkvMjAxMAkAAAABMKPGd2IrHNcIkVDWnysc1wgRQ0lRLi5JUV9BUl9UVVJOUy4FAAAAAQAAAAgAAAAUKEludmFsaWQgSWRlbnRpZmllcikPlwqHKxzXCA+XCocrHNcIIkNJUS5UU0U6MjY1MS5JUV9FQklUX01BUkdJTi5GWTIwMTMBAAAABzIQAAIAAAAGMTMuMzU5AQgAAAAFAAAAATEBAAAACjE2NDA1ODUyNTIDAAAAAjc5AgAAAAQ0MDUzBAAAAAEwBwAAAAg4LzgvMjAxOQgAAAAJMi8yOC8yMDEzCQAAAAEw0H2vXCsc1wgiZZegKxzXCCZDSVEuTllTRTpCQUJBLklRX1NUX0RFQlRfUkVQQUlELkZZMjAwOAEAAAARJYICAwAAAAAA2LKCXisc1wiirhagKxzXCChDSVEuTkFTREFRR1M6Q09TVC5JUV9UT1RBTF9BU1NFVFMuRlkyMDEzAQAAAJFqAQACAAAABTMwMjgzAQgAAAAFAAAAATEBAAAACjE3NjAxNTU0OTgDAAAAAzE2MAIAAAAEMTAwNwQAAAABMAcAAAAIOC84LzIwMTkIAAAACDkvMS8yMDEzCQAAAAEwo8Z3</t>
  </si>
  <si>
    <t>Yisc1whSXiegKxzXCDNDSVEuVFNFOjMzODIuSVFfQ0hBTkdFX09USEVSX05FVF9PUEVSX0FTU0VUUy5GWTIwMDIBAAAA/EBqAQMAAAAAAGoOwlorHNcIdVjidCsc1wgnQ0lRLk5ZU0U6VEdULklRX01BUktFVENBUC4yMDE1LzIvMjguSlBZAQAAAGapAgACAAAADjU4ODU3OTMuMDc2NzA5AQYAAAAFAAAAATEBAAAACjE3MjA2NDgxMDADAAAAAjc5AgAAAAYxMDAwNTQEAAAAATAHAAAACTIvMjgvMjAxNabgh34rHNcIz4+y4ysc1wgmQ0lRLk5ZU0U6V01ULklRX0xPQU5TX1JFQ0VJVl9MVC5GWTIwMTYBAAAA38YEAAMAAAAAAKpwLGErHNcIf8+Onysc1wgsQ0lRLk5BU0RBUUdTOkFNWk4uSVFfVE9UQUxfUkVWLkZZMjAxNy4uLi5KUFkBAAAAPUkAAAIAAAALMjAwMzM5MzYuOTEBCAAAAAUAAAABMQEAAAAKMTk0MzUwNzE2NwMAAAACNzkCAAAAAjI4BAAAAAEwBwAAAAg4LzgvMjAxOQgAAAAKMTIvMzEvMjAxNwkAAAABMHs8WFsrHNcIzYq9oCsc1wgqQ0lRLk5ZU0U6VEdULklRX1RFVl9FQklUREEuMjAwMC4yMDE0LzAyLzI4AQAAAGapAgACAAAACDguMTYzNDM1AQcAAAAFAAAAATEBAAAACjE2NjA0MDY4NjMDAAAAATACAAAABjEwMDAzMAQAAAABMAcAAAAJMi8yOC8yMDE0CAAAAAkyLzI4LzIwMTRRDVF+KxzXCM1GuJ4rHNcIGkNJUS5OWVNFOldNVC5JUV9NQVJLRVRDQVAuAQAAAN/GBAACAAAADTMwODg4MC45</t>
  </si>
  <si>
    <t>MzUyMjMBBgAAAAUAAAABMQEAAAAKMTk2NzkyNjQ2MQMAAAADMTYwAgAAAAYxMDAwNTQEAAAAATAHAAAACDgvNy8yMDE5puCHfisc1wj/va6eKxzXCCNDSVEuTllTRTpUR1QuSVFfQkVUQV8xWVIuMjAxNi8wMS8zMAEAAABmqQIAAgAAABEwLjU0MjI4NjQ5MjQxMDE2NQCm4Id+KxzXCPty6KArHNcIIUNJUS5UU0U6ODAyOC5JUV9FQklUREFfSU5ULkZZMjAxMwEAAAAZYw0AAgAAAAg3MS44NDU4OQEIAAAABQAAAAExAQAAAAoxNjIxMDAwNzgwAwAAAAI3OQIAAAAENDE5MAQAAAABMAcAAAAIOC84LzIwMTkIAAAACTIvMjgvMjAxMwkAAAABMHcbrVwrHNcINeFuoCsc1wgvQ0lRLlRTRTozMzgyLklRX0lNUFVUX09QRVJfTEVBU0VfSU5UX0VYUC5GWTIwMTQBAAAA/EBqAQIAAAAKMjM1NjMuMTIyOAEIAAAABQAAAAExAQAAAAoxNjg5MTI5MDgzAwAAAAI3OQIAAAAFMjE2NzIEAAAAATAHAAAACDgvOC8yMDE5CAAAAAkyLzI4LzIwMTQJAAAAATDVDMVmKxzXCEYI3J4rHNcIK0NJUS5OQVNEQVFHUzpDT1NULklRX0ZJTElOR19DVVJSRU5DWS5GWTIwMDgBAAAAkWoBAAMAAAADVVNEAKPGd2IrHNcI3Y3Rnysc1wgjQ0lRLk5ZU0U6V01ULklRX1RPVEFMX1JFQ0VJVi5GWTIwMTMBAAAA38YEAAIAAAAENjc2OAEIAAAABQAAAAExAQAAAAoxNzI2NDg5MzgxAwAAAAMxNjACAAAABDEwMDEEAAAAATAHAAAACDgvOC8yMDE5</t>
  </si>
  <si>
    <t>CAAAAAkxLzMxLzIwMTMJAAAAATDC5EFhKxzXCLm6mp8rHNcIJ0NJUS5UU0U6MzA5Mi5JUV9DSEFOR0VfSU5WRU5UT1JZLkZZMjAxNwEAAAACZdoBAgAAAAQtMjI4AQgAAAAFAAAAATEBAAAACjE4NDg2NzMzMjcDAAAAAjc5AgAAAAQyMDk5BAAAAAEwBwAAAAg4LzgvMjAxOQgAAAAJMy8zMS8yMDE3CQAAAAEwjQY1Yisc1wiYRoWfKxzXCC1DSVEuVFNFOjgyMjcuSVFfT1RIRVJfSU5WRVNUX0FDVF9TVVBQTC5GWTIwMTEBAAAANXANAAIAAAAEMTUxNAEIAAAABQAAAAExAQAAAAoxNDU4MjQxOTg0AwAAAAI3OQIAAAAEMjA1MQQAAAABMAcAAAAIOC84LzIwMTkIAAAACTIvMjAvMjAxMQkAAAABMF11vGUrHNcI3rEqnysc1wgoQ0lRLk5BU0RBUUdTOkNPU1QuSVFfVE9UQUxfRVFVSVRZLkZZMjAwOQEAAACRagEAAgAAAAUxMDEwNAEIAAAABQAAAAExAQAAAAoxNDc3MzU1MTExAwAAAAMxNjACAAAABDEyNzUEAAAAATAHAAAACDgvOC8yMDE5CAAAAAk4LzMwLzIwMDkJAAAAATCjxndiKxzXCNmcA6ArHNcIHkNJUS5UU0U6MjY1MS5JUV9TVF9ERUJULkZZMjAxMAEAAAAHMhAAAwAAAAAAs589Yysc1wiYRoWfKxzXCCBDSVEuVFNFOjgyMjcuSVFfRElWRVNUX0NGLkZZMjAxMQEAAAA1cA0AAwAAAAAAXXW8ZSsc1whTfPGeKxzXCCpDSVEuVFNFOjMzODIuSVFfVEVWX0VCSVREQS4yMDAwLjIwMDUvMDIvMjgBAAAA/EBq</t>
  </si>
  <si>
    <t>AQMAAAAAAJnVz3srHNcIx8/Bnisc1wghQ0lRLk5ZU0U6V01ULklRX0NBU0hfRVFVSVYuRlkyMDE1AQAAAN/GBAACAAAABDkxMzUBCAAAAAUAAAABMQEAAAAKMTgzNDI2NTY2OAMAAAADMTYwAgAAAAQxMDk2BAAAAAEwBwAAAAg4LzgvMjAxOQgAAAAJMS8zMS8yMDE1CQAAAAEwqnAsYSsc1wiAycyfKxzXCChDSVEuTllTRTpUR1QuSVFfVE9UQUxfRElWX1BBSURfQ0YuRlkyMDA4AQAAAGapAgACAAAABC00NDIBCAAAAAUAAAABMQEAAAAKMTM0MjYxODA3MQMAAAADMTYwAgAAAAQyMDIyBAAAAAEwBwAAAAg4LzgvMjAxOQgAAAAIMi8yLzIwMDgJAAAAATDu7RdgKxzXCKCrNaArHNcIIkNJUS5UU0U6OTk4My5JUV9FQklUX01BUkdJTi5GWTIwMDkBAAAA0Y5EAAIAAAAHMTUuODgwNgEIAAAABQAAAAExAQAAAAoxNDE0NjYzOTE5AwAAAAI3OQIAAAAENDA1MwQAAAABMAcAAAAIOC84LzIwMTkIAAAACTgvMzEvMjAwOQkAAAABMLF0DF0rHNcIBPZioCsc1wgjQ0lRLlRTRTo4MjY3LklRX0ZJTklTSEVEX0lOVi5GWTIwMTcBAAAAplgNAAIAAAAGNTc1MjU5AQgAAAAFAAAAATEBAAAACjE4NDU1NTQ5NDgDAAAAAjc5AgAAAAQzMDc1BAAAAAEwBwAAAAg4LzgvMjAxOQgAAAAJMi8yOC8yMDE3CQAAAAEwdKtbZCsc1whzZByfKxzXCCRDSVEuTllTRTpCQUJBLklRX0JBU0lDX1dFSUdIVC5GWTIwMTQBAAAAESWCAgIAAAAE</t>
  </si>
  <si>
    <t>MjE3NQB48V5eKxzXCL4iLKArHNcIKUNJUS5OWVNFOkJBQkEuSVFfTUlOT1JJVFlfSU5URVJFU1QuRlkyMDE2AQAAABElggICAAAABTMyNTUyAQgAAAAFAAAAATEBAAAACjE4OTc0NTQ2NDADAAAAAjMyAgAAAAQxMDUyBAAAAAEwBwAAAAg4LzgvMjAxOQgAAAAJMy8zMS8yMDE2CQAAAAEwutP6XSsc1wiVND+gKxzXCChDSVEuTkFTREFRR1M6QU1aTi5JUV9PVEhFUl9FUVVJVFkuRlkyMDA4AQAAAD1JAAACAAAABC0xMjMBCAAAAAUAAAABMQEAAAAKMTQyMDgyMTE2MQMAAAADMTYwAgAAAAQxMDI4BAAAAAEwBwAAAAg4LzgvMjAxOQgAAAAKMTIvMzEvMjAwOAkAAAABMA0ZFF8rHNcI353knysc1wgpQ0lRLlRTRTo4MjI3LklRX0RFQlRfRVFVSVZfTkVUX1BCTy5GWTIwMDgBAAAANXANAAIAAAAEMTU5OAEIAAAABQAAAAExAQAAAAk5OTIzNDgwNTADAAAAAjc5AgAAAAUyMTY3OQQAAAABMAcAAAAIOC84LzIwMTkIAAAACTIvMjAvMjAwOAkAAAABMCYTumUrHNcIhGf9nisc1wgqQ0lRLk5BU0RBUUdTOkNPU1QuSVFfRElMVVRfRVBTX0VYQ0wuRlkyMDA4AQAAAJFqAQACAAAACDIuODkwMzI5AQgAAAAFAAAAATEBAAAACjE0MDQ1ODkxODQDAAAAAzE2MAIAAAADMTQyBAAAAAEwBwAAAAg4LzgvMjAxOQgAAAAJOC8zMS8yMDA4CQAAAAEwo8Z3Yisc1whu2d+fKxzXCCRDSVEuVFNFOjMwOTIuSVFfQ0FTSF9JTlRFUkVT</t>
  </si>
  <si>
    <t>VC5GWTIwMTkBAAAAAmXaAQIAAAACODABCAAAAAUAAAABMQEAAAAKMTk2OTk0OTg3OQMAAAACNzkCAAAABDMwMjgEAAAAATAHAAAACDgvOC8yMDE5CAAAAAkzLzMxLzIwMTkJAAAAATBxajdiKxzXCH5YmJ8rHNcIIENJUS5UU0U6MzM4Mi5JUV9TR0FfU1VQUEwuRlkyMDExAQAAAPxAagECAAAABzEzODUzMDYBCAAAAAUAAAABMQEAAAAKMTQ1ODI0MTk1NwMAAAACNzkCAAAAAzEwMgQAAAABMAcAAAAIOC84LzIwMTkIAAAACTIvMjgvMjAxMQkAAAABMPoJ5GYrHNcIqUPXnisc1wghQ0lRLlRTRTozMDkyLklRX0NPTU1PTl9SRVAuRlkyMDExAQAAAAJl2gEDAAAAAACNBjViKxzXCKdTt58rHNcIJUNJUS5OWVNFOldNVC5JUV9PVEhFUl9DTF9TVVBQTC5GWTIwMTkBAAAA38YEAAMAAAAAAPTSLmErHNcIRWEIoCsc1wgmQ0lRLk5BU0RBUUdTOkNPU1QuSVFfQ09NTU9OX1JFUC5GWTIwMTUBAAAAkWoBAAIAAAAELTY1OQEIAAAABQAAAAExAQAAAAoxODYxOTUxODA3AwAAAAMxNjACAAAABDIxNjQEAAAAATAHAAAACDgvOC8yMDE5CAAAAAk4LzMwLzIwMTUJAAAAATDu7RdgKxzXCNmixZ8rHNcIMENJUS5OWVNFOlRHVC5JUV9UT1RBTF9PVVRTVEFORElOR19CU19EQVRFLkZZMjAxMQEAAABmqQIAAgAAAAo3MDQuMDM4MjE4AQQAAAAFAAAAATUBAAAACjE1OTQ3MTg1NzcCAAAABTI0MTUyBgAAAAEwN9OUXysc1wjEK8+f</t>
  </si>
  <si>
    <t>KxzXCCZDSVEuVFNFOjI2NTEuSVFfQVNTRVRfV1JJVEVET1dOLkZZMjAxNgEAAAAHMhAAAgAAAAYtMTQ4ODQBCAAAAAUAAAABMQEAAAAKMTc5NDk3Njc5MQMAAAACNzkCAAAAAjMyBAAAAAEwBwAAAAg4LzgvMjAxOQgAAAAJMi8yOS8yMDE2CQAAAAEwN+1LYysc1wiYRoWfKxzXCCBDSVEuVFNFOjk5ODMuSVFfU0dBX1NVUFBMLkZZMjAxMwEAAADRjkQAAgAAAAY0MjYxNzcBCAAAAAUAAAABMQEAAAAKMTcwODkwNzA5OAMAAAACNzkCAAAAAzEwMgQAAAABMAcAAAAIOC84LzIwMTkIAAAACTgvMzEvMjAxMwkAAAABMDcBdGYrHNcIhGf9nisc1wgmQ0lRLlRTRTo5OTgzLklRX0NBU0hfQUNRVUlSRV9DRi5GWTIwMTcBAAAA0Y5EAAMAAAAAAF11vGUrHNcIKo4Enysc1wg5Q0lRLlRTRTo4MjI3LklRX0NVU1RPTV9CRVRBLi0xMDRXLjIwMTEvMDIvMjAuLl5OMjI1LkpQWS5IAQAAADVwDQACAAAAETAuOTE2NDAyMDQwOTU5NTg1AKbgh34rHNcIBureoCsc1wgpQ0lRLk5ZU0U6V01ULklRX0RBWVNfSU5WRU5UT1JZX09VVC5GWTIwMTUBAAAA38YEAAIAAAAJNDQuOTg4ODA1AQgAAAAFAAAAATEBAAAACjE4MzQyNjU2NjgDAAAAAzE2MAIAAAAENDAzNQQAAAABMAcAAAAIOC84LzIwMTkIAAAACTEvMzEvMjAxNQkAAAABMOdufVwrHNcI7v7SoCsc1wgnQ0lRLk5BU0RBUUdTOkNPU1QuSVFfT1RIRVJfSU5UQU4uRlkyMDA3</t>
  </si>
  <si>
    <t>AQAAAJFqAQADAAAAAAD00i5hKxzXCGXu058rHNcIKUNJUS5OWVNFOkJBQkEuSVFfREVGX1RBWF9BU1NFVFNfTFQuRlkyMDEwAQAAABElggIDAAAAAAB48V5eKxzXCOoNOKArHNcIKUNJUS5OWVNFOkJBQkEuSVFfVE9UQUxfREVCVF9FQklUREEuRlkyMDExAQAAABElggIDAAAAAABY2lVbKxzXCKs1x6ArHNcILkNJUS5UU0U6ODI2Ny5JUV9UT1RBTF9MSUFCX1RPVEFMX0FTU0VUUy5GWTIwMTMBAAAAplgNAAIAAAAHNzQuNzE2NAEIAAAABQAAAAExAQAAAAoxNjIxMjI5MDMyAwAAAAI3OQIAAAAENDE4OAQAAAABMAcAAAAIOC84LzIwMTkIAAAACTIvMjgvMjAxMwkAAAABMHcbrVwrHNcISVhloCsc1wgfQ0lRLlRTRTo5OTgzLklRX0FSX1RVUk5TLkZZMjAxNAEAAADRjkQAAgAAAAkzNi4yODg5MzQBCAAAAAUAAAABMQEAAAAKMTc2NzEwMjQwNgMAAAACNzkCAAAABDQwMDEEAAAAATAHAAAACDgvOC8yMDE5CAAAAAk4LzMxLzIwMTQJAAAAATCxdAxdKxzXCHW6Z6ArHNcIIENJUS5OWVNFOkJBQkEuSVFfREFfU1VQUEwuRlkyMDE3AQAAABElggIDAAAAAAC60/pdKxzXCG9JM6ArHNcIH0NJUS5UU0U6ODAyOC5JUV9EQV9TVVBQTC5GWTIwMTUBAAAAGWMNAAIAAAAFMzA5MTgBCAAAAAUAAAABMQEAAAAKMTc0MjI0Mzc1MQMAAAACNzkCAAAAAjQxBAAAAAEwBwAAAAg4LzgvMjAxOQgAAAAJMi8yOC8yMDE1CQAAAAEw</t>
  </si>
  <si>
    <t>nh+kYysc1wgqjgSfKxzXCCpDSVEuTkFTREFRR1M6Q09TVC5JUV9DQVNIX1NUX0lOVkVTVC5GWTIwMDkBAAAAkWoBAAIAAAAEMzcyNwEIAAAABQAAAAExAQAAAAoxNDc3MzU1MTExAwAAAAMxNjACAAAABDEwMDIEAAAAATAHAAAACDgvOC8yMDE5CAAAAAk4LzMwLzIwMDkJAAAAATCjxndiKxzXCLix958rHNcIKENJUS5UU0U6MzA5Mi5JUV9FQVJOSU5HX0NPX01BUkdJTi5GWTIwMDkBAAAAAmXaAQIAAAAHMTEuODgwMwEIAAAABQAAAAExAQAAAAoxMzg0ODc5OTQzAwAAAAI3OQIAAAAENDE4MQQAAAABMAcAAAAIOC84LzIwMTkIAAAACTMvMzEvMjAwOQkAAAABMI8Me1wrHNcIImWXoCsc1wg0Q0lRLlRTRTozMzgyLklRX1RPVEFMX09VVFNUQU5ESU5HX0ZJTElOR19EQVRFLkZZMjAxMwEAAAD8QGoBAgAAAAo4ODMuNTM0ODY5AQQAAAAFAAAAATUBAAAACjE2ODkxMjk1MTkCAAAABTI0MTUzBgAAAAEw+gnkZisc1wjFzOCeKxzXCCdDSVEuTllTRTpCQUJBLklRX0ZJTElOR19DVVJSRU5DWS5GWTIwMTYBAAAAESWCAgMAAAADQ05ZALrT+l0rHNcIg8ApoCsc1wgmQ0lRLk5BU0RBUUdTOkFNWk4uSVFfVE9UQUxfREVCVC5GWTIwMTMBAAAAPUkAAAIAAAAENTkzNAEIAAAABQAAAAExAQAAAAoxNzc0MDY0MjE2AwAAAAMxNjACAAAABDQxNzMEAAAAATAHAAAACDgvOC8yMDE5CAAAAAoxMi8zMS8yMDEzCQAAAAEwIn0W</t>
  </si>
  <si>
    <t>Xysc1wifLH2gKxzXCCRDSVEuVFNFOjgyMjcuSVFfQ09NTU9OX0RJVl9DRi5GWTIwMTUBAAAANXANAAMAAAAAALJXWGUrHNcIhdgxnysc1wgqQ0lRLlRTRToyNjUxLklRX1RPVEFMX0VRVUlUWS5GWTIwMTUuLi4uSlBZAQAAAAcyEAACAAAABjI2Mzc5NgEIAAAABQAAAAExAQAAAAoxNzQyMjQzNzYxAwAAAAI3OQIAAAAEMTI3NQQAAAABMAcAAAAIOC84LzIwMTkIAAAACTIvMjgvMjAxNQkAAAABMAkjg1srHNcIWzrOoCsc1wggQ0lRLlRTRTozMzgyLklRX0RJVkVTVF9DRi5GWTIwMTYBAAAA/EBqAQMAAAAAABpvx2YrHNcIGDs0nysc1wgSQ0lRLjAuSVFfQkVUQV81WVIuBQAAAAAAAAAIAAAAFChJbnZhbGlkIElkZW50aWZpZXIppuCHfisc1wgtDp6eKxzXCB5DSVEuTkFTREFRR1M6Q09TVC5JUV9BUi5GWTIwMTQBAAAAkWoBAAIAAAAEMTA0NAEIAAAABQAAAAExAQAAAAoxODEzMDQzODgxAwAAAAMxNjACAAAABDEwMjEEAAAAATAHAAAACDgvOC8yMDE5CAAAAAk4LzMxLzIwMTQJAAAAATDijBVgKxzXCPuHD6ArHNcIJENJUS5UU0U6MzM4Mi5JUV9TQUxFX0lOVEFOX0NGLkZZMjAxNgEAAAD8QGoBAgAAAAYtNDI5MzcBCAAAAAUAAAABMQEAAAAKMTc5NDk3Njc5OAMAAAACNzkCAAAABDIwMjkEAAAAATAHAAAACDgvOC8yMDE5CAAAAAkyLzI5LzIwMTYJAAAAATAab8dmKxzXCIRn/Z4rHNcIIENJUS5UU0U6ODI2</t>
  </si>
  <si>
    <t>Ny5JUV9QQVJUX1RJTUUuRlkyMDE3AQAAAKZYDQADAAAAAAB0q1tkKxzXCK1wbZ8rHNcIJkNJUS5OQVNEQVFHUzpDT1NULklRX0VBUk5JTkdfQ08uRlkyMDA5AQAAAJFqAQACAAAABDEwOTkBCAAAAAUAAAABMQEAAAAKMTQ3NzM1NTExMQMAAAADMTYwAgAAAAE3BAAAAAEwBwAAAAg4LzgvMjAxOQgAAAAJOC8zMC8yMDA5CQAAAAEwo8Z3Yisc1wj+k5OfKxzXCB5DSVEuTllTRTpXTVQuSVFfWl9TQ09SRS5GWTIwMTYBAAAA38YEAAIAAAAINC41OTQwNDEBCAAAAAUAAAABMQEAAAAKMTg4MDcxODc2MgMAAAADMTYwAgAAAAYxMDAxMjMEAAAAATAHAAAACDgvOC8yMDE5CAAAAAkxLzMxLzIwMTYJAAAAATDnbn1cKxzXCCXYy6ArHNcIGUNJUS5UU0U6MjY1MS5JUV9HUC5GWTIwMTIBAAAABzIQAAIAAAAGMzIyNzExAQgAAAAFAAAAATEBAAAACjE2NDA1ODQ0NzADAAAAAjc5AgAAAAIxMAQAAAABMAcAAAAIOC84LzIwMTkIAAAACTIvMjkvMjAxMgkAAAABMLOfPWMrHNcI3aiHnysc1wgaQ0lRLjAuSVFfQkFTSUNfRVBTX0lOQ0wuRlkFAAAAAAAAAAgAAAAVKEludmFsaWQgVGltZSBQZXJpb2QpiXH4XSsc1wjTi56gKxzXCCRDSVEuVFNFOjgwMjguSVFfVU5MRVZFUkVEX0ZDRi5GWTIwMDgBAAAAGWMNAAIAAAAHMzMxOTYuNQEIAAAABQAAAAExAQAAAAoxMDE2NDU0ODg2AwAAAAI3OQIAAAAENDQyMwQAAAABMAcAAAAI</t>
  </si>
  <si>
    <t>OC84LzIwMTkIAAAACTIvMjkvMjAwOAkAAAABMPpdTWQrHNcIYvG0nysc1wgjQ0lRLlRTRTo4MDI4LklRX0VCSVRBX01BUkdJTi5GWTIwMTkBAAAAGWMNAAIAAAAGNy4xOTczAQgAAAAFAAAAATEBAAAACjE5NjcwMDQ4NjYDAAAAAjc5AgAAAAQ0NDE5BAAAAAEwBwAAAAg4LzgvMjAxOQgAAAAJMi8yOC8yMDE5CQAAAAEw0H2vXCsc1wixoJKgKxzXCClDSVEuVFNFOjMzODIuSVFfREVCVF9FUVVJVl9ORVRfUEJPLkZZMjAxMQEAAAD8QGoBAgAAAAUyODg3MQEIAAAABQAAAAExAQAAAAoxNDU4MjQxOTU3AwAAAAI3OQIAAAAFMjE2NzkEAAAAATAHAAAACDgvOC8yMDE5CAAAAAkyLzI4LzIwMTEJAAAAATD6CeRmKxzXCBCm2Z4rHNcIJkNJUS5OWVNFOlRHVC5JUV9JTlZFU1RfTE9BTlNfQ0YuRlkyMDE5AQAAAGapAgADAAAAAAC7nVtfKxzXCO4T+p8rHNcIIkNJUS5UU0U6MzM4Mi5JUV9MRVZFUkVEX0ZDRi5GWTIwMDkBAAAA/EBqAQIAAAAJODYyMzQuNjI1AQgAAAAFAAAAATEBAAAACjE0MzY1MTE1OTEDAAAAAjc5AgAAAAQ0NDIyBAAAAAEwBwAAAAg4LzgvMjAxOQgAAAAJMi8yOC8yMDA5CQAAAAEw+gnkZisc1wipQ9eeKxzXCCNDSVEuTllTRTpXTVQuSVFfRElMVVRfV0VJR0hULkZZMjAxMQEAAADfxgQAAgAAAAQzNjcwAIeCP2ErHNcIXmirnysc1wgrQ0lRLk5BU0RBUUdTOkNPU1QuSVFfQ1VTVE9NX0JFVEEu</t>
  </si>
  <si>
    <t>MjAxNy8wOS8wMwEAAACRagEAAgAAABEwLjkxOTk2NTcxMDU4MjAyMQCm4Id+KxzXCLsQ5qArHNcIJENJUS5OWVNFOkJBQkEuSVFfVE9UQUxfUkVDRUlWLkZZMjAxMgEAAAARJYICAgAAAAQxMzE1AQgAAAAFAAAAATEBAAAACjE3MDA4NTI0NjcDAAAAAjMyAgAAAAQxMDAxBAAAAAEwBwAAAAg4LzgvMjAxOQgAAAAJMy8zMS8yMDEyCQAAAAEwePFeXisc1wjHlkGgKxzXCChDSVEuTllTRTpCQUJBLklRX0NBU0hfT1BFUi5GWTIwMTYuLi4uSlBZAQAAABElggICAAAADTk4OTQzMi4zMTAyMzEBCAAAAAUAAAABMQEAAAAKMTg5NzQ1NDY0MAMAAAACNzkCAAAABDIwMDYEAAAAATAHAAAACDgvOC8yMDE5CAAAAAkzLzMxLzIwMTYJAAAAATD8hoVbKxzXCO7+0qArHNcIK0NJUS5UU0U6MzM4Mi5JUV9OSV9BVkFJTF9FWENMX01BUkdJTi5GWTIwMTkBAAAA/EBqAQIAAAAGMi45ODkyAQgAAAAFAAAAATEBAAAACjE5NjcwMDQ3MTEDAAAAAjc5AgAAAAQ0MTgyBAAAAAEwBwAAAAg4LzgvMjAxOQgAAAAJMi8yOC8yMDE5CQAAAAEw+c1rXSsc1whcQ3GgKxzXCCJDSVEuVFNFOjgyNjcuSVFfQVNTRVRfVFVSTlMuRlkyMDEyAQAAAKZYDQACAAAACDEuMzMwODg0AQgAAAAFAAAAATEBAAAACjE1NTE3MjE2NjkDAAAAAjc5AgAAAAQ0MTc3BAAAAAEwBwAAAAg4LzgvMjAxOQgAAAAJMi8yOS8yMDEyCQAAAAEw7NYOXSsc1whJWGWg</t>
  </si>
  <si>
    <t>KxzXCChDSVEuTllTRTpUR1QuSVFfVE9UQUxfREVCVF9FUVVJVFkuRlkyMDE2AQAAAGapAgACAAAABzk4LjU0MTMBCAAAAAUAAAABMQEAAAAKMTg3ODQ1MzgwOQMAAAADMTYwAgAAAAQ0MDM0BAAAAAEwBwAAAAg4LzgvMjAxOQgAAAAJMS8zMC8yMDE2CQAAAAEw73oBXCsc1wgId6qgKxzXCCpDSVEuTllTRTpXTVQuSVFfQ1VSUkVOVF9QT1JUX0xFQVNFUy5GWTIwMTQBAAAA38YEAAIAAAADMzA5AQgAAAAFAAAAATEBAAAACjE3ODMwMDc2NjcDAAAAAzE2MAIAAAAEMTA5MAQAAAABMAcAAAAIOC84LzIwMTkIAAAACTEvMzEvMjAxNAkAAAABMMLkQWErHNcI/RTbnysc1wggQ0lRLlRTRTozMzgyLklRX0ZVTExfVElNRS5GWTIwMTABAAAA/EBqAQIAAAAFNTI4MTQA+gnkZisc1wjzHNCeKxzXCCNDSVEuVFNFOjI2NTEuSVFfRElMVVRfV0VJR0hULkZZMjAxNQEAAAAHMhAAAgAAAAcxMDAuMDY0ANqKSWMrHNcIHQuKnysc1wglQ0lRLlRTRToyNjUxLklRX1NUX0RFQlRfSVNTVUVELkZZMjAxOAEAAAAHMhAAAgAAAAQ1MTYwAQgAAAAFAAAAATEBAAAACjE4OTE3ODI5NzkDAAAAAjc5AgAAAAQyMDQzBAAAAAEwBwAAAAg4LzgvMjAxOQgAAAAJMi8yOC8yMDE4CQAAAAEwN+1LYysc1whXbYyfKxzXCCRDSVEuVFNFOjk5ODMuSVFfQ09NTU9OX0lTU1VFRC5GWTIwMTEBAAAA0Y5EAAMAAAAAADadcWYrHNcITHkQnysc1wgl</t>
  </si>
  <si>
    <t>Q0lRLlRTRTo5OTgzLklRX0xUX0RFQlRfUkVQQUlELkZZMjAwNwEAAADRjkQAAgAAAAUtMzMwOAEIAAAABQAAAAExAQAAAAoxNDQ1OTI0MjQ2AwAAAAI3OQIAAAAEMjAzNgQAAAABMAcAAAAIOC84LzIwMTkIAAAACTgvMzEvMjAwNwkAAAABMDadcWYrHNcIoFIJnysc1wglQ0lRLk5BU0RBUUdTOkNPU1QuSVFfQ0hBTkdFX0FSLkZZMjAxNgEAAACRagEAAwAAAAAA7u0XYCsc1wi+IiygKxzXCCFDSVEuTllTRTpXTVQuSVFfQ0FTSF9FUVVJVi5GWTIwMTMBAAAA38YEAAIAAAAENzc4MQEIAAAABQAAAAExAQAAAAoxNzI2NDg5MzgxAwAAAAMxNjACAAAABDEwOTYEAAAAATAHAAAACDgvOC8yMDE5CAAAAAkxLzMxLzIwMTMJAAAAATDC5EFhKxzXCP6Tk58rHNcIIUNJUS5UU0U6MzA5Mi5JUV9DQVNIX0ZJTkFOLkZZMjAxNAEAAAACZdoBAgAAAAUtMjEzOQEIAAAABQAAAAExAQAAAAoxNjg2NjM3NjU2AwAAAAI3OQIAAAAEMjAwNAQAAAABMAcAAAAIOC84LzIwMTkIAAAACTMvMzEvMjAxNAkAAAABMI0GNWIrHNcIxSUNoCsc1wguQ0lRLlRTRToyNjUxLklRX01JTk9SSVRZX0lOVEVSRVNUX1RPVEFMLkZZMjAwOQEAAAAHMhAAAgAAAAQ1NzE3AQgAAAAFAAAAATEBAAAACjEzNjg0ODk1NTADAAAAAjc5AgAAAAQxMzEyBAAAAAEwBwAAAAg4LzgvMjAxOQgAAAAJMi8yOC8yMDA5CQAAAAEws589Yysc1wgUj7KfKxzXCCVD</t>
  </si>
  <si>
    <t>SVEuVFNFOjgyMjcuSVFfT1RIRVJfQ0xfU1VQUEwuRlkyMDE0AQAAADVwDQACAAAABDgyNTEBCAAAAAUAAAABMQEAAAAKMTY4MzMxMTk5MgMAAAACNzkCAAAABDEwNTcEAAAAATAHAAAACDgvOC8yMDE5CAAAAAkyLzIwLzIwMTQJAAAAATCyV1hlKxzXCN+raJ8rHNcII0NJUS5UU0U6MzA5Mi5JUV9CRVRBXzJZUi4yMDEyLzAzLzMxAQAAAAJl2gECAAAAETAuNDUyNDUxMjE5MzQ3MjkzAKbgh34rHNcIj67joCsc1wgjQ0lRLk5ZU0U6VEdULklRX09USEVSX0VRVUlUWS5GWTIwMTQBAAAAZqkCAAIAAAAELTg5MQEIAAAABQAAAAExAQAAAAoxNzgwMjU5MTk3AwAAAAMxNjACAAAABDEwMjgEAAAAATAHAAAACDgvOC8yMDE5CAAAAAgyLzEvMjAxNAkAAAABMIE1l18rHNcIoKs1oCsc1wgaQ0lRLlRTRToyNjUxLklRX0VCVC5GWTIwMTYBAAAABzIQAAIAAAAFNTU0MDEBCAAAAAUAAAABMQEAAAAKMTc5NDk3Njc5MQMAAAACNzkCAAAAAzEzOQQAAAABMAcAAAAIOC84LzIwMTkIAAAACTIvMjkvMjAxNgkAAAABMDftS2MrHNcIXeSCnysc1wgmQ0lRLlRTRTozMzgyLklRX0NBU0hfQUNRVUlSRV9DRi5GWTIwMDgBAAAA/EBqAQIAAAAFLTUxNjgBCAAAAAUAAAABMQEAAAAKMTAxNzY5NTk2MwMAAAACNzkCAAAABDIwNTcEAAAAATAHAAAACDgvOC8yMDE5CAAAAAkyLzI5LzIwMDgJAAAAATD6CeRmKxzXCJlPKJ8rHNcIHUNJ</t>
  </si>
  <si>
    <t>US5UU0U6MzM4Mi5JUV9FQklUREEuRlkyMDE5AQAAAPxAagECAAAABjY1OTgwOQEIAAAABQAAAAExAQAAAAoxOTY3MDA0NzExAwAAAAI3OQIAAAAENDA1MQQAAAABMAcAAAAIOC84LzIwMTkIAAAACTIvMjgvMjAxOQkAAAABMBpvx2YrHNcI8xzQnisc1wgtQ0lRLlRTRTo4MjY3LklRX0RFRl9UQVhfQVNTRVRTX0NVUlJFTlQuRlkyMDA5AQAAAKZYDQACAAAABTMzMDg3AQgAAAAFAAAAATEBAAAACjE0MTg4OTA2NDIDAAAAAjc5AgAAAAQxMTE3BAAAAAEwBwAAAAg4LzgvMjAxOQgAAAAJMi8yOC8yMDA5CQAAAAEwOLesZCsc1whzZByfKxzXCDlDSVEuVFNFOjMwOTIuSVFfQ1VTVE9NX0JFVEEuLTEwNFcuMjAxMy8wMy8zMS4uXk4yMjUuSlBZLkgBAAAAAmXaAQIAAAAQMC40MzU1MjEwNTgxMjk0NwCm4Id+KxzXCI+u46ArHNcIJENJUS5UU0U6ODI2Ny5JUV9QRVJJT0REQVRFX0lTLkZZMjAxMwEAAACmWA0ABQAAAAoyMDEzLzAyLzI4ADi3rGQrHNcI7ighnysc1wggQ0lRLk5BU0RBUUdTOkNPU1QuSVFfQ09HUy5GWTIwMTABAAAAkWoBAAIAAAAFNjc5OTUBCAAAAAUAAAABMQEAAAAKMTU3MTkzNjQ5OQMAAAADMTYwAgAAAAIzNAQAAAABMAcAAAAIOC84LzIwMTkIAAAACTgvMjkvMjAxMAkAAAABMKPGd2IrHNcIe8MKoCsc1wgoQ0lRLk5ZU0U6V01ULklRX0NVUlJFTlRfUE9SVF9ERUJULkZZMjAxNAEAAADfxgQA</t>
  </si>
  <si>
    <t>AgAAAAQ0MTA0AQgAAAAFAAAAATEBAAAACjE3ODMwMDc2NjcDAAAAAzE2MAIAAAAEMTI5NwQAAAABMAcAAAAIOC84LzIwMTkIAAAACTEvMzEvMjAxNAkAAAABMMLkQWErHNcIfliYnysc1wgcQ0lRLlRTRTo5OTgzLklRX0VCSVRBLkZZMjAxNQEAAADRjkQAAgAAAAYxNzg5NzABCAAAAAUAAAABMQEAAAAKMTgyMDUwNTcyMQMAAAACNzkCAAAABjEwMDY4OQQAAAABMAcAAAAIOC84LzIwMTkIAAAACTgvMzEvMjAxNQkAAAABMCYTumUrHNcIw8n/nisc1wglQ0lRLlRTRTo4MjI3LklRX0RBWVNfU0FMRVNfT1VULkZZMjAxOAEAAAA1cA0AAgAAAAgyLjQyODM0NQEIAAAABQAAAAExAQAAAAoxODkxNzgyOTgwAwAAAAI3OQIAAAAENDA0MgQAAAABMAcAAAAIOC84LzIwMTkIAAAACTIvMjAvMjAxOAkAAAABMLF0DF0rHNcIXENxoCsc1wgjQ0lRLlRTRTo4MjY3LklRX1RPVEFMX1JFQ0VJVi5GWTIwMTcBAAAAplgNAAIAAAAHMjkyODg0MAEIAAAABQAAAAExAQAAAAoxODQ1NTU0OTQ4AwAAAAI3OQIAAAAEMTAwMQQAAAABMAcAAAAIOC84LzIwMTkIAAAACTIvMjgvMjAxNwkAAAABMC9JWWQrHNcIc2Qcnysc1wggQ0lRLlRTRTo5OTgzLklRX09USEVSX1JFVi5GWTIwMTcBAAAA0Y5EAAMAAAAAACYTumUrHNcItcM9nysc1wgZQ0lRLlRTRTozMzgyLklRX05JLkZZMjAwMwEAAAD8QGoBAwAAAAAA/IaFWysc1wj7k910KxzX</t>
  </si>
  <si>
    <t>CCZDSVEuVFNFOjgwMjguSVFfSU5WRU5UT1JZX1RVUk5TLkZZMjAxNAEAAAAZYw0AAgAAAAg3LjA3NTUzMQEIAAAABQAAAAExAQAAAAoxNjgzMzEyMDk2AwAAAAI3OQIAAAAENDA4MgQAAAABMAcAAAAIOC84LzIwMTkIAAAACTIvMjgvMjAxNAkAAAABMHcbrVwrHNcIAHqLoCsc1wguQ0lRLlRTRTo4MjY3LklRX1RPVEFMX0xJQUJfVE9UQUxfQVNTRVRTLkZZMjAxNQEAAACmWA0AAgAAAAc3Ni43MTcyAQgAAAAFAAAAATEBAAAACjE3NDIyNDM4MzQDAAAAAjc5AgAAAAQ0MTg4BAAAAAEwBwAAAAg4LzgvMjAxOQgAAAAJMi8yOC8yMDE1CQAAAAEwdxutXCsc1wg0T8KgKxzXCB9DSVEuVFNFOjk5ODMuSVFfQVJfVFVSTlMuRlkyMDEyAQAAANGORAACAAAACTUwLjAwNzc1NAEIAAAABQAAAAExAQAAAAoxNTgwNDUwOTMxAwAAAAI3OQIAAAAENDAwMQQAAAABMAcAAAAIOC84LzIwMTkIAAAACTgvMzEvMjAxMgkAAAABMLF0DF0rHNcIXENxoCsc1wgiQ0lRLk5ZU0U6QkFCQS5JUV9TR0FfTUFSR0lOLkZZMjAxMgEAAAARJYICAgAAAAcyNi4zMTIxAQgAAAAFAAAAATEBAAAACjE3MDA4NTI0NjcDAAAAAjMyAgAAAAQ0Mzc1BAAAAAEwBwAAAAg4LzgvMjAxOQgAAAAJMy8zMS8yMDEyCQAAAAEwWNpVWysc1whaw9egKxzXCCxDSVEuTllTRTpXTVQuSVFfTkVUX0RFQlRfRUJJVERBX0NBUEVYLkZZMjAxMAEAAADfxgQAAgAA</t>
  </si>
  <si>
    <t>AAgxLjczODEzMwEIAAAABQAAAAExAQAAAAoxNjUzMTcxNTMyAwAAAAMxNjACAAAABTIzMzE0BAAAAAEwBwAAAAg4LzgvMjAxOQgAAAAJMS8zMS8yMDEwCQAAAAEw5259XCsc1wiYAbSgKxzXCCFDSVEuVFNFOjk5ODMuSVFfT1RIRVJfT1BFUi5GWTIwMTYBAAAA0Y5EAAIAAAADNDgzAQgAAAAFAAAAATEBAAAACjE4Njg1MTA2NzADAAAAAjc5AgAAAAMyNjAEAAAAATAHAAAACDgvOC8yMDE5CAAAAAk4LzMxLzIwMTYJAAAAATAmE7plKxzXCBEXDp8rHNcIJ0NJUS5OQVNEQVFHUzpDT1NULklRX1NBTEVfUFBFX0NGLkZZMjAxMgEAAACRagEAAwAAAAAAo8Z3Yisc1wjZnAOgKxzXCB5DSVEuVFNFOjI2NTEuSVFfUkFXX0lOVi5GWTIwMTgBAAAABzIQAAMAAAAAADftS2MrHNcI57W5nysc1wgqQ0lRLk5BU0RBUUdTOkNPU1QuSVFfU1RfREVCVF9JU1NVRUQuRlkyMDE4AQAAAJFqAQACAAAAAjgwAQgAAAAFAAAAATEBAAAACjE5MTYwNTYxMzEDAAAAAzE2MAIAAAAEMjA0MwQAAAABMAcAAAAIOC84LzIwMTkIAAAACDkvMi8yMDE4CQAAAAEw7u0XYCsc1wijOgGgKxzXCCJDSVEuTllTRTpUR1QuSVFfR0FJTl9BU1NFVFMuRlkyMDE0AQAAAGapAgACAAAAAzM5MQEIAAAABQAAAAExAQAAAAoxNzgwMjU5MTk3AwAAAAMxNjACAAAAAjU2BAAAAAEwBwAAAAg4LzgvMjAxOQgAAAAIMi8xLzIwMTQJAAAAATCBNZdfKxzXCN+d</t>
  </si>
  <si>
    <t>5J8rHNcIK0NJUS5UU0U6ODIyNy5JUV9NSU5PUklUWV9JTlRFUkVTVF9DRi5GWTIwMDgBAAAANXANAAMAAAAAACYTumUrHNcILZHlnisc1wgdQ0lRLlRTRTo4MDI4LklRX0VCSVREQS5GWTIwMTQBAAAAGWMNAAIAAAAFNjg0NDgBCAAAAAUAAAABMQEAAAAKMTY4MzMxMjA5NgMAAAACNzkCAAAABDQwNTEEAAAAATAHAAAACDgvOC8yMDE5CAAAAAkyLzI4LzIwMTQJAAAAATA/wE9kKxzXCMY0cp8rHNcIJUNJUS5UU0U6MzA5Mi5JUV9QUk9WX0JBRF9ERUJUUy5GWTIwMTgBAAAAAmXaAQMAAAAAAI0GNWIrHNcI0jGRnysc1wgaQ0lRLlRTRTo4MDI4LklRX1JFVi5GWTIwMDgBAAAAGWMNAAIAAAAGMjk4MjA2AQgAAAAFAAAAATEBAAAACjEwMTY0NTQ4ODYDAAAAAjc5AgAAAAMxMTIEAAAAATAHAAAACDgvOC8yMDE5CAAAAAkyLzI5LzIwMDgJAAAAATB0q1tkKxzXCDn8V58rHNcIJkNJUS5UU0U6MzM4Mi5JUV9MVF9ERUJUX0NBUElUQUwuRlkyMDE3AQAAAPxAagECAAAABzIyLjc1NTYBCAAAAAUAAAABMQEAAAAKMTkwNjA1MDEyOAMAAAACNzkCAAAABDQxODcEAAAAATAHAAAACDgvOC8yMDE5CAAAAAkyLzI4LzIwMTcJAAAAATD5zWtdKxzXCGLHmaArHNcIJENJUS5UU0U6ODIyNy5JUV9FUVVJVFlfTUVUSE9ELkZZMjAxOAEAAAA1cA0AAwAAAAAAsldYZSsc1wiEZ/2eKxzXCCRDSVEuVFNFOjk5ODMuSVFfU0FMRV9J</t>
  </si>
  <si>
    <t>TlRBTl9DRi5GWTIwMTABAAAA0Y5EAAIAAAAFLTQxNzIBCAAAAAUAAAABMQEAAAAKMTQxNDY2MzYxNwMAAAACNzkCAAAABDIwMjkEAAAAATAHAAAACDgvOC8yMDE5CAAAAAk4LzMxLzIwMTAJAAAAATA2nXFmKxzXCD8F+54rHNcII0NJUS5UU0U6ODAyOC5JUV9CQVNJQ19XRUlHSFQuRlkyMDExAQAAABljDQACAAAABzM3OS45NjgA+l1NZCsc1wiaSWafKxzXCBBDSVEuLklRX1pfU0NPUkUuBQAAAAEAAAAIAAAAFChJbnZhbGlkIElkZW50aWZpZXIpD5cKhysc1wgPlwqHKxzXCCZDSVEuVFNFOjgyNjcuSVFfSU5WRVNUX0xPQU5TX0NGLkZZMjAxMgEAAACmWA0AAgAAAAM1NDQBCAAAAAUAAAABMQEAAAAKMTU1MTcyMTY2OQMAAAACNzkCAAAABDIwMzIEAAAAATAHAAAACDgvOC8yMDE5CAAAAAkyLzI5LzIwMTIJAAAAATA4t6xkKxzXCK1wbZ8rHNcIHkNJUS5UU0U6MzM4Mi5JUV9aX1NDT1JFLkZZMjAxNwEAAAD8QGoBAgAAAAgyLjU3MTI1NwEIAAAABQAAAAExAQAAAAoxOTA2MDUwMTI4AwAAAAI3OQIAAAAGMTAwMTIzBAAAAAEwBwAAAAg4LzgvMjAxOQgAAAAJMi8yOC8yMDE3CQAAAAEw+c1rXSsc1wgDf2ygKxzXCB9DSVEuTllTRTpUR1QuSVFfQVJfVFVSTlMuRlkyMDE2AQAAAGapAgADAAAAAADvegFcKxzXCMMUqKArHNcIIUNJUS5OWVNFOldNVC5JUV9PVEhFUl9PUEVSLkZZMjAxMQEAAADfxgQAAwAAAAAA</t>
  </si>
  <si>
    <t>h4I/YSsc1wgdC4qfKxzXCCZDSVEuTllTRTpXTVQuSVFfRUZGRUNUX1RBWF9SQVRFLkZZMjAxMwEAAADfxgQAAgAAAAczMS4wMTA4AQgAAAAFAAAAATEBAAAACjE3MjY0ODkzODEDAAAAAzE2MAIAAAAENDM3NgQAAAABMAcAAAAIOC84LzIwMTkIAAAACTEvMzEvMjAxMwkAAAABMMLkQWErHNcI3Y3Rnysc1wgnQ0lRLlRTRTo4MDI4LklRX0VCSVREQV9DQVBFWF9JTlQuRlkyMDE1AQAAABljDQACAAAACTIxLjU2MTY0MwEIAAAABQAAAAExAQAAAAoxNzQyMjQzNzUxAwAAAAI3OQIAAAAENDE5MQQAAAABMAcAAAAIOC84LzIwMTkIAAAACTIvMjgvMjAxNQkAAAABMNB9r1wrHNcIImWXoCsc1wgfQ0lRLlRTRTo4MjY3LklRX1RPVEFMX0NMLkZZMjAxMAEAAACmWA0AAgAAAAcxMzg4MDUwAQgAAAAFAAAAATEBAAAACjE0MTg4OTAyNzIDAAAAAjc5AgAAAAQxMDA5BAAAAAEwBwAAAAg4LzgvMjAxOQgAAAAJMi8yOC8yMDEwCQAAAAEwOLesZCsc1wiaSWafKxzXCCVDSVEuVFNFOjk5ODMuSVFfTFRfREVCVF9SRVBBSUQuRlkyMDE0AQAAANGORAACAAAABS03NDgyAQgAAAAFAAAAATEBAAAACjE3NjcxMDI0MDYDAAAAAjc5AgAAAAQyMDM2BAAAAAEwBwAAAAg4LzgvMjAxOQgAAAAJOC8zMS8yMDE0CQAAAAEwJhO6ZSsc1wjFzOCeKxzXCCVDSVEuVFNFOjMwOTIuSVFfU1RfREVCVF9JU1NVRUQuRlkyMDE5AQAAAAJl2gEC</t>
  </si>
  <si>
    <t>AAAABTI0MDAwAQgAAAAFAAAAATEBAAAACjE5Njk5NDk4NzkDAAAAAjc5AgAAAAQyMDQzBAAAAAEwBwAAAAg4LzgvMjAxOQgAAAAJMy8zMS8yMDE5CQAAAAEwcWo3Yisc1wh/z46fKxzXCC1DSVEuVFNFOjk5ODMuSVFfREVGX1RBWF9BU1NFVFNfQ1VSUkVOVC5GWTIwMDcBAAAA0Y5EAAIAAAAEMTc1MgEIAAAABQAAAAExAQAAAAoxNDQ1OTI0MjQ2AwAAAAI3OQIAAAAEMTExNwQAAAABMAcAAAAIOC84LzIwMTkIAAAACTgvMzEvMjAwNwkAAAABMDadcWYrHNcIFpTGnisc1wgcQ0lRLlRTRTozMzgyLklRX0RBX0NGLkZZMjAwNwEAAAD8QGoBAgAAAAYxMzI2OTMBCAAAAAUAAAABMQEAAAAJNDQ0OTM2NTA1AwAAAAI3OQIAAAAEMjE2MAQAAAABMAcAAAAIOC84LzIwMTkIAAAACTIvMjgvMjAwNwkAAAABMGoOwlorHNcI16XwdCsc1wgqQ0lRLk5ZU0U6VEdULklRX0lOVEVSRVNUX0lOVkVTVF9JTkMuRlkyMDE4AQAAAGapAgADAAAAAACAO1lfKxzXCELt8p8rHNcIJkNJUS5OWVNFOlRHVC5JUV9MT0FOU19SRUNFSVZfTFQuRlkyMDE5AQAAAGapAgADAAAAAAC7nVtfKxzXCB8A558rHNcIJkNJUS5OWVNFOldNVC5JUV9DVVNUT01fQkVUQS4yMDE5LzAxLzMxAQAAAN/GBAACAAAAETAuNzE5MjczODQ3MDQ4NjQyAKbgh34rHNcIj67joCsc1wgoQ0lRLlRTRTo4MDI4LklRX1RPVEFMX0RFQlQuRlkyMDE2Li4uLkpQWQEA</t>
  </si>
  <si>
    <t>AAAZYw0AAgAAAAYxMDg1ODcBCAAAAAUAAAABMQEAAAAKMTc5NDk3Njc5MwMAAAACNzkCAAAABDQxNzMEAAAAATAHAAAACDgvOC8yMDE5CAAAAAkyLzI5LzIwMTYJAAAAATAJI4NbKxzXCFrD16ArHNcIJUNJUS5OWVNFOldNVC5JUV9TVF9ERUJUX1JFUEFJRC5GWTIwMTcBAAAA38YEAAIAAAAFLTE2NzMBCAAAAAUAAAABMQEAAAAKMTk1MTU0MDMzNQMAAAADMTYwAgAAAAQyMDQ0BAAAAAEwBwAAAAg4LzgvMjAxOQgAAAAJMS8zMS8yMDE3CQAAAAEwqnAsYSsc1wi8QaSfKxzXCCFDSVEuTllTRTpUR1QuSVFfQ0FTSF9FUVVJVi5GWTIwMTIBAAAAZqkCAAIAAAADNzk0AQgAAAAFAAAAATEBAAAACjE2NjMzNTQ0MzkDAAAAAzE2MAIAAAAEMTA5NgQAAAABMAcAAAAIOC84LzIwMTkIAAAACTEvMjgvMjAxMgkAAAABMDfTlF8rHNcIX2Lpnysc1wgcQ0lRLlRTRTozMzgyLklRX0NBUEVYLkZZMjAxOAEAAAD8QGoBAgAAAActMjc3OTEzAQgAAAAFAAAAATEBAAAACjE5MDYwNTAxNDUDAAAAAjc5AgAAAAQyMDIxBAAAAAEwBwAAAAg4LzgvMjAxOQgAAAAJMi8yOC8yMDE4CQAAAAEwGm/HZisc1wh9WMueKxzXCCBDSVEuVFNFOjI2NTEuSVFfQlVJTERJTkdTLkZZMjAxNgEAAAAHMhAAAwAAAAAAN+1LYysc1wjntbmfKxzXCCVDSVEuVFNFOjgwMjguSVFfT1RIRVJfQ0FfU1VQUEwuRlkyMDE0AQAAABljDQACAAAABTI2NTA3</t>
  </si>
  <si>
    <t>AQgAAAAFAAAAATEBAAAACjE2ODMzMTIwOTYDAAAAAjc5AgAAAAQxMDU1BAAAAAEwBwAAAAg4LzgvMjAxOQgAAAAJMi8yOC8yMDE0CQAAAAEwP8BPZCsc1whHf5+fKxzXCCBDSVEuVFNFOjgwMjguSVFfU0dBX1NVUFBMLkZZMjAxMwEAAAAZYw0AAgAAAAYxOTc5MDcBCAAAAAUAAAABMQEAAAAKMTYyMTAwMDc4MAMAAAACNzkCAAAAAzEwMgQAAAABMAcAAAAIOC84LzIwMTkIAAAACTIvMjgvMjAxMwkAAAABMD/AT2QrHNcIc2Qcnysc1wgZQ0lRLlRTRTo4MDI4LklRX05JLkZZMjAxOAEAAAAZYw0AAgAAAAUzMzY1NgEIAAAABQAAAAExAQAAAAoxODkxNzgyOTE1AwAAAAI3OQIAAAACMTUEAAAAATAHAAAACDgvOC8yMDE5CAAAAAkyLzI4LzIwMTgJAAAAATCeH6RjKxzXCN2oh58rHNcIGkNJUS5UU0U6MzM4Mi5JUV9DSVAuRlkyMDEzAQAAAPxAagECAAAABTMxMjAzAQgAAAAFAAAAATEBAAAACjE2ODkxMjk1MTkDAAAAAjc5AgAAAAQzMDMzBAAAAAEwBwAAAAg4LzgvMjAxOQgAAAAJMi8yOC8yMDEzCQAAAAEw+gnkZisc1wgQptmeKxzXCCBDSVEuVFNFOjMwOTIuSVFfRElWX1NIQVJFLkZZMjAxNQEAAAACZdoBAgAAAAcxMS4zMzMzAQgAAAAFAAAAATEBAAAACjE3NDU1MjgwMjIDAAAAAjc5AgAAAAQzMDU4BAAAAAEwBwAAAAg4LzgvMjAxOQgAAAAJMy8zMS8yMDE1CQAAAAEwjQY1Yisc1whHf5+fKxzXCCRDSVEu</t>
  </si>
  <si>
    <t>VFNFOjMzODIuSVFfUEVSSU9EREFURV9JUy5GWTIwMTMBAAAA/EBqAQUAAAAKMjAxMy8wMi8yOAD6CeRmKxzXCGXwBp8rHNcIJkNJUS5UU0U6ODI2Ny5JUV9DQVNIX0NPTlZFUlNJT04uRlkyMDE2AQAAAKZYDQACAAAACTQzLjM1NzA5MgEIAAAABQAAAAExAQAAAAoxNzk0OTc2Nzg3AwAAAAI3OQIAAAAENDE4NAQAAAABMAcAAAAIOC84LzIwMTkIAAAACTIvMjkvMjAxNgkAAAABMHcbrVwrHNcIqzXHoCsc1wgxQ0lRLk5ZU0U6V01ULklRX0NIQU5HRV9ORVRfV09SS0lOR19DQVBJVEFMLkZZMjAxMgEAAADfxgQAAgAAAAM0MzUBCAAAAAUAAAABMQEAAAAKMTY2NDgxMzc4OAMAAAADMTYwAgAAAAQ0NDIxBAAAAAEwBwAAAAg4LzgvMjAxOQgAAAAJMS8zMS8yMDEyCQAAAAEwwuRBYSsc1wg33sCfKxzXCCFDSVEuVFNFOjk5ODMuSVFfQ09NTU9OX1JFUC5GWTIwMTIBAAAA0Y5EAAIAAAACLTUBCAAAAAUAAAABMQEAAAAKMTU4MDQ1MDkzMQMAAAACNzkCAAAABDIxNjQEAAAAATAHAAAACDgvOC8yMDE5CAAAAAk4LzMxLzIwMTIJAAAAATA3AXRmKxzXCBg7NJ8rHNcIJUNJUS5UU0U6MjY1MS5JUV9TVF9ERUJUX1JFUEFJRC5GWTIwMTcBAAAABzIQAAMAAAAAADftS2MrHNcIXeSCnysc1wgkQ0lRLk5ZU0U6V01ULklRX0NVUlJFTlRfUkFUSU8uRlkyMDE2AQAAAN/GBAACAAAACDAuOTMyMjE4AQgAAAAFAAAAATEBAAAA</t>
  </si>
  <si>
    <t>CjE4ODA3MTg3NjIDAAAAAzE2MAIAAAAENDAzMAQAAAABMAcAAAAIOC84LzIwMTkIAAAACTEvMzEvMjAxNgkAAAABMOdufVwrHNcIO9yNoCsc1wg5Q0lRLk5ZU0U6VEdULklRX0NVU1RPTV9CRVRBLi0xMDRXLjIwMTYvMDEvMzAuLl5OMjI1LkpQWS5IAQAAAGapAgACAAAAEDAuNjU5NzA1MTYwOTg1NTMApuCHfisc1wj7cuigKxzXCCxDSVEuTllTRTpXTVQuSVFfSU1QVVRfT1BFUl9MRUFTRV9ERVBSLkZZMjAxNAEAAADfxgQAAgAAAAkxODI1LjAxNzYBCAAAAAUAAAABMQEAAAAKMTc4MzAwNzY2NwMAAAADMTYwAgAAAAUyMTY3MwQAAAABMAcAAAAIOC84LzIwMTkIAAAACTEvMzEvMjAxNAkAAAABMMLkQWErHNcIC3y+nysc1wgmQ0lRLk5ZU0U6QkFCQS5JUV9QUk9WX0JBRF9ERUJUUy5GWTIwMTkBAAAAESWCAgMAAAAAALrT+l0rHNcIxJNgoCsc1wgpQ0lRLk5BU0RBUUdTOkNPU1QuSVFfT1RIRVJfTElBQl9MVC5GWTIwMDkBAAAAkWoBAAIAAAADMjkwAQgAAAAFAAAAATEBAAAACjE0NzczNTUxMTEDAAAAAzE2MAIAAAAEMTA2MgQAAAABMAcAAAAIOC84LzIwMTkIAAAACTgvMzAvMjAwOQkAAAABMKPGd2IrHNcIOHfdnysc1wgkQ0lRLk5ZU0U6V01ULklRX0VCSVREQV9NQVJHSU4uRlkyMDA4AQAAAN/GBAACAAAABjcuNTUzNgEIAAAABQAAAAExAQAAAAoxMzQ2MjYxODI4AwAAAAMxNjACAAAABDQwNDcEAAAA</t>
  </si>
  <si>
    <t>ATAHAAAACDgvOC8yMDE5CAAAAAkxLzMxLzIwMDgJAAAAATDnbn1cKxzXCHY+kKArHNcILUNJUS5UU0U6MzM4Mi5JUV9ERUZfVEFYX0FTU0VUU19DVVJSRU5ULkZZMjAwOQEAAAD8QGoBAgAAAAUyODY1NgEIAAAABQAAAAExAQAAAAoxNDM2NTExNTkxAwAAAAI3OQIAAAAEMTExNwQAAAABMAcAAAAIOC84LzIwMTkIAAAACTIvMjgvMjAwOQkAAAABMPoJ5GYrHNcI1rrNnisc1wgnQ0lRLk5ZU0U6QkFCQS5JUV9JTlZFU1RfTE9BTlNfQ0YuRlkyMDEwAQAAABElggIDAAAAAAB48V5eKxzXCBhzG6ArHNcIH0NJUS5OWVNFOlRHVC5JUV9CVl9TSEFSRS5GWTIwMTIBAAAAZqkCAAIAAAAJMjMuNjM4Mzc5AQgAAAAFAAAAATEBAAAACjE2NjMzNTQ0MzkDAAAAAzE2MAIAAAAENDAyMAQAAAABMAcAAAAIOC84LzIwMTkIAAAACTEvMjgvMjAxMgkAAAABMDfTlF8rHNcIUecwoCsc1wglQ0lRLlRTRTo5OTgzLklRX0JBU0lDX0VQU19FWENMLkZZMjAxNAEAAADRjkQAAgAAAAk3MzEuNDk5NTUBCAAAAAUAAAABMQEAAAAKMTc2NzEwMjQwNgMAAAACNzkCAAAABDMwNjQEAAAAATAHAAAACDgvOC8yMDE5CAAAAAk4LzMxLzIwMTQJAAAAATAmE7plKxzXCCIa754rHNcIGENJUS4wLklRX0JBU0lDX1dFSUdIVC5GWQUAAAAAAAAACAAAABUoSW52YWxpZCBUaW1lIFBlcmlvZCmJcfhdKxzXCGLHmaArHNcIIENJUS5OWVNFOkJBQkEu</t>
  </si>
  <si>
    <t>SVFfVFJFQVNVUlkuRlkyMDE0AQAAABElggIDAAAAAAB48V5eKxzXCJc3IKArHNcIGkNJUS5UU0U6MjY1MS5JUV9DSVAuRlkyMDE1AQAAAAcyEAADAAAAAADaikljKxzXCF3kgp8rHNcIJUNJUS5OWVNFOldNVC5JUV9TVF9ERUJUX0lTU1VFRC5GWTIwMDgBAAAA38YEAAIAAAAEMjM3NgEIAAAABQAAAAExAQAAAAoxMzQ2MjYxODI4AwAAAAMxNjACAAAABDIwNDMEAAAAATAHAAAACDgvOC8yMDE5CAAAAAkxLzMxLzIwMDgJAAAAATBxajdiKxzXCMQrz58rHNcILkNJUS5UU0U6ODAyOC5JUV9UT1RBTF9MSUFCX1RPVEFMX0FTU0VUUy5GWTIwMTIBAAAAGWMNAAIAAAAHNTIuMjE0NwEIAAAABQAAAAExAQAAAAoxNTUxNzIxNjY2AwAAAAI3OQIAAAAENDE4OAQAAAABMAcAAAAIOC84LzIwMTkIAAAACTIvMjkvMjAxMgkAAAABMHcbrVwrHNcIxReJoCsc1wgrQ0lRLk5BU0RBUUdTOkFNWk4uSVFfSU5WRVNUX0xPQU5TX0NGLkZZMjAxNwEAAAA9SQAAAwAAAAAA2LKCXisc1wjnEBmgKxzXCBtDSVEuVFNFOjk5ODMuSVFfTEFORC5GWTIwMDgBAAAA0Y5EAAIAAAAEMzk5NQEIAAAABQAAAAExAQAAAAoxNDM0NzMyMzM5AwAAAAI3OQIAAAAEMzA5OAQAAAABMAcAAAAIOC84LzIwMTkIAAAACTgvMzEvMjAwOAkAAAABMDadcWYrHNcI1rrNnisc1wgiQ0lRLk5ZU0U6VEdULklRX0VCSVRfTUFSR0lOLkZZMjAxMwEAAABmqQIA</t>
  </si>
  <si>
    <t>AgAAAAY3Ljg4MTIBCAAAAAUAAAABMQEAAAAKMTcyMzM1MTk1OAMAAAADMTYwAgAAAAQ0MDUzBAAAAAEwBwAAAAg4LzgvMjAxOQgAAAAIMi8yLzIwMTMJAAAAATDvegFcKxzXCO7+0qArHNcIKUNJUS5UU0U6MzM4Mi5JUV9EQVlTX0lOVkVOVE9SWV9PVVQuRlkyMDE4AQAAAPxAagECAAAACDE3Ljg2ODk0AQgAAAAFAAAAATEBAAAACjE5MDYwNTAxNDUDAAAAAjc5AgAAAAQ0MDM1BAAAAAEwBwAAAAg4LzgvMjAxOQgAAAAJMi8yOC8yMDE4CQAAAAEw+c1rXSsc1wi2qFSgKxzXCCVDSVEuTllTRTpXTVQuSVFfT1RIRVJfQ0FfU1VQUEwuRlkyMDA5AQAAAN/GBAACAAAAAzE5NQEIAAAABQAAAAExAQAAAAoxNDM4ODMwMTMyAwAAAAMxNjACAAAABDEwNTUEAAAAATAHAAAACDgvOC8yMDE5CAAAAAkxLzMxLzIwMDkJAAAAATCHgj9hKxzXCJnKrZ8rHNcIIUNJUS5OWVNFOkJBQkEuSVFfTFRfSU5WRVNULkZZMjAxMgEAAAARJYICAgAAAAQxODkwAQgAAAAFAAAAATEBAAAACjE3MDA4NTI0NjcDAAAAAjMyAgAAAAQxMDU0BAAAAAEwBwAAAAg4LzgvMjAxOQgAAAAJMy8zMS8yMDEyCQAAAAEwePFeXisc1wgG+UOgKxzXCB1DSVEuMC5JUV9DVVJSRU5UX1BPUlRfREVCVC5GWQUAAAAAAAAACAAAABUoSW52YWxpZCBUaW1lIFBlcmlvZCmJcfhdKxzXCCJll6ArHNcIKENJUS5OQVNEQVFHUzpDT1NULklRX0JBU0lDX1dFSUdI</t>
  </si>
  <si>
    <t>VC5GWTIwMDgBAAAAkWoBAAIAAAAHNDM0LjQ0MgCjxndiKxzXCP0U258rHNcIH0NJUS5UU0U6OTk4My5JUV9UT1RBTF9DTC5GWTIwMTABAAAA0Y5EAAIAAAAGMjAyNjE4AQgAAAAFAAAAATEBAAAACjE0MTQ2NjM2MTcDAAAAAjc5AgAAAAQxMDA5BAAAAAEwBwAAAAg4LzgvMjAxOQgAAAAJOC8zMS8yMDEwCQAAAAEwNp1xZisc1wisVeqeKxzXCCBDSVEuTllTRTpCQUJBLklRX1RPVEFMX0NMLkZZMjAwOAEAAAARJYICAwAAAAAA2LKCXisc1wgibVmgKxzXCCRDSVEuTllTRTpXTVQuSVFfQ1VSUkVOQ1lfR0FJTi5GWTIwMDgBAAAA38YEAAMAAAAAAHFqN2IrHNcIf8+Onysc1wglQ0lRLlRTRTo4MjY3LklRX1NQRUNJQUxfRElWX0NGLkZZMjAxNwEAAACmWA0AAwAAAAAAdKtbZCsc1witcG2fKxzXCCVDSVEuTkFTREFRR1M6Q09TVC5JUV9QQVJUX1RJTUUuRlkyMDE2AQAAAJFqAQACAAAABTkyMDAwAO7tF2ArHNcIe8MKoCsc1wgtQ0lRLlRTRTo4MDI4LklRX0NBU0hfQ09OVkVSU0lPTi5GWTIwMTEuLi4uSlBZAQAAABljDQACAAAACi0zNjIuODEwNzMBCAAAAAUAAAABMQEAAAAKMTQ1ODI0MTkzMwMAAAACNzkCAAAABDQxODQEAAAAATAHAAAACDgvOC8yMDE5CAAAAAkyLzI4LzIwMTEJAAAAATAJI4NbKxzXCGQl2qArHNcIJUNJUS5UU0U6MzM4Mi5JUV9TVF9ERUJUX0lTU1VFRC5GWTIwMTQBAAAA/EBqAQIAAAAG</t>
  </si>
  <si>
    <t>MjE2ODM4AQgAAAAFAAAAATEBAAAACjE2ODkxMjkwODMDAAAAAjc5AgAAAAQyMDQzBAAAAAEwBwAAAAg4LzgvMjAxOQgAAAAJMi8yOC8yMDE0CQAAAAEw1QzFZisc1wipQ9eeKxzXCCVDSVEuVFNFOjgwMjguSVFfUFJPVl9CQURfREVCVFMuRlkyMDExAQAAABljDQACAAAABC05MjkBCAAAAAUAAAABMQEAAAAKMTQ1ODI0MTkzMwMAAAACNzkCAAAAAjk1BAAAAAEwBwAAAAg4LzgvMjAxOQgAAAAJMi8yOC8yMDExCQAAAAEw+l1NZCsc1wgigoCfKxzXCB9DSVEuVFNFOjMwOTIuSVFfVFJFQVNVUlkuRlkyMDEwAQAAAAJl2gEDAAAAAACNBjViKxzXCPeWdJ8rHNcILkNJUS5OQVNEQVFHUzpBTVpOLklRX1RPVEFMX0RFQlRfQ0FQSVRBTC5GWTIwMTIBAAAAPUkAAAIAAAAHMzQuOTg5MgEIAAAABQAAAAExAQAAAAoxNzE3MDg0ODM3AwAAAAMxNjACAAAABDQxODYEAAAAATAHAAAACDgvOC8yMDE5CAAAAAoxMi8zMS8yMDEyCQAAAAEw73oBXCsc1wjldcmgKxzXCCNDSVEuVFNFOjgyMjcuSVFfQkVUQV8yWVIuMjAxMi8wMi8yMAEAAAA1cA0AAgAAABEwLjI1Nzc2MTQ2NzE1MDM4MgAqq05+KxzXCAbq3qArHNcIHkNJUS5UU0U6MzA5Mi5JUV9MVF9ERUJULkZZMjAxNAEAAAACZdoBAwAAAAAAjQY1Yisc1whq4aGfKxzXCB1DSVEuTllTRTpXTVQuSVFfR0FfRVhQLkZZMjAxOAEAAADfxgQAAwAAAAAA9NIuYSsc1wheaKuf</t>
  </si>
  <si>
    <t>KxzXCDNDSVEuTkFTREFRR1M6QU1aTi5JUV9UT1RBTF9MSUFCX1RPVEFMX0FTU0VUUy5GWTIwMTgBAAAAPUkAAAIAAAAGNzMuMjI1AQgAAAAFAAAAATEBAAAACjE5NDM1MDcxNjgDAAAAAzE2MAIAAAAENDE4OAQAAAABMAcAAAAIOC84LzIwMTkIAAAACjEyLzMxLzIwMTgJAAAAATBY2lVbKxzXCHk7r6ArHNcIHkNJUS5UU0U6ODI2Ny5JUV9XSVBfSU5WLkZZMjAwOQEAAACmWA0AAwAAAAAAOLesZCsc1wiF2DGfKxzXCC9DSVEuVFNFOjI2NTEuSVFfSU1QVVRfT1BFUl9MRUFTRV9JTlRfRVhQLkZZMjAxNAEAAAAHMhAAAgAAAAwxMzY4MC43OTU3NTIBCAAAAAUAAAABMQEAAAAKMTY4Mjk5MTg5MwMAAAACNzkCAAAABTIxNjcyBAAAAAEwBwAAAAg4LzgvMjAxOQgAAAAJMi8yOC8yMDE0CQAAAAEwAgJAYysc1winU7efKxzXCBlDSVEuTllTRTpXTVQuSVFfUkUuRlkyMDA4AQAAAN/GBAACAAAABTU3MzE5AQgAAAAFAAAAATEBAAAACjEzNDYyNjE4MjgDAAAAAzE2MAIAAAAEMTIyMgQAAAABMAcAAAAIOC84LzIwMTkIAAAACTEvMzEvMjAwOAkAAAABMHFqN2IrHNcIMnb8nysc1wgrQ0lRLk5BU0RBUUdTOkFNWk4uSVFfREVGX1RBWF9MSUFCX0xULkZZMjAxNQEAAAA9SQAAAgAAAAM0MDcBCAAAAAUAAAABMQEAAAAKMTg3MjkyNzQ5MwMAAAADMTYwAgAAAAQxMDI3BAAAAAEwBwAAAAg4LzgvMjAxOQgAAAAKMTIvMzEv</t>
  </si>
  <si>
    <t>MjAxNQkAAAABMLFQgF4rHNcI6g04oCsc1wgoQ0lRLk5BU0RBUUdTOkNPU1QuSVFfQkVUQV81WVIuMjAxNS8wOC8zMAEAAACRagEAAgAAABEwLjU2NDg3MDkxNDU5NzQyOQCm4Id+KxzXCB7V6qArHNcIIENJUS5UU0U6ODAyOC5JUV9DSEFOR0VfQVIuRlkyMDExAQAAABljDQADAAAAAAD6XU1kKxzXCMY0cp8rHNcIJkNJUS5UU0U6MjY1MS5JUV9JTlZFTlRPUllfVFVSTlMuRlkyMDE0AQAAAAcyEAACAAAACTEzLjY0NjIyOAEIAAAABQAAAAExAQAAAAoxNjgyOTkxODkzAwAAAAI3OQIAAAAENDA4MgQAAAABMAcAAAAIOC84LzIwMTkIAAAACTIvMjgvMjAxNAkAAAABMNB9r1wrHNcI7AKVoCsc1wggQ0lRLlRTRTo4MDI4LklRX05JX01BUkdJTi5GWTIwMTABAAAAGWMNAAIAAAAGNS40Mjg5AQgAAAAFAAAAATEBAAAACjEzNjkxODEzMTcDAAAAAjc5AgAAAAQ0MDk0BAAAAAEwBwAAAAg4LzgvMjAxOQgAAAAJMi8yOC8yMDEwCQAAAAEwdxutXCsc1wirNcegKxzXCCRDSVEuVFNFOjgwMjguSVFfQ09NTU9OX0lTU1VFRC5GWTIwMTUBAAAAGWMNAAMAAAAAAJ4fpGMrHNcIEDZTnysc1wglQ0lRLlRTRTozMzgyLklRX0JBU0lDX0VQU19FWENMLkZZMjAxNAEAAAD8QGoBAgAAAAoxOTguODQzMzg0AQgAAAAFAAAAATEBAAAACjE2ODkxMjkwODMDAAAAAjc5AgAAAAQzMDY0BAAAAAEwBwAAAAg4LzgvMjAxOQgAAAAJMi8y</t>
  </si>
  <si>
    <t>OC8yMDE0CQAAAAEw1QzFZisc1wg9f9KeKxzXCCBDSVEuTllTRTpUR1QuSVFfRElWX1NIQVJFLkZZMjAwOQEAAABmqQIAAgAAAAMwLjYBCAAAAAUAAAABMQEAAAAKMTQzNTU3MTI3MAMAAAADMTYwAgAAAAQzMDU4BAAAAAEwBwAAAAg4LzgvMjAxOQgAAAAJMS8zMS8yMDA5CQAAAAEwN9OUXysc1wj7hw+gKxzXCDFDSVEuTkFTREFRR1M6Q09TVC5JUV9ERUJUX0VRVUlWX09QRVJfTEVBU0UuRlkyMDExAQAAAJFqAQACAAAABDE2NjQBCAAAAAUAAAABMQEAAAAKMTY0MTE5ODY4OAMAAAADMTYwAgAAAAUyMTY3MQQAAAABMAcAAAAIOC84LzIwMTkIAAAACTgvMjgvMjAxMQkAAAABMKPGd2IrHNcIDwXInysc1wgfQ0lRLlRTRToyNjUxLklRX0VCVF9FWENMLkZZMjAxOQEAAAAHMhAAAgAAAAU1NzY5OQEIAAAABQAAAAExAQAAAAoxOTY3MDA0ODczAwAAAAI3OQIAAAABNAQAAAABMAcAAAAIOC84LzIwMTkIAAAACTIvMjgvMjAxOQkAAAABMDftS2MrHNcI3v4FoCsc1wghQ0lRLlRTRTozMzgyLklRX0NBU0hfRklOQU4uRlkyMDE4AQAAAPxAagECAAAABy0xNjg1MTABCAAAAAUAAAABMQEAAAAKMTkwNjA1MDE0NQMAAAACNzkCAAAABDIwMDQEAAAAATAHAAAACDgvOC8yMDE5CAAAAAkyLzI4LzIwMTgJAAAAATAab8dmKxzXCPMc0J4rHNcIJUNJUS5UU0U6MzA5Mi5JUV9HV19JTlRBTl9BTU9SVC5GWTIwMTgBAAAAAmXa</t>
  </si>
  <si>
    <t>AQIAAAADMzEyAQgAAAAFAAAAATEBAAAACjE4OTUwMDIxNzgDAAAAAjc5AgAAAAIzMQQAAAABMAcAAAAIOC84LzIwMTkIAAAACTMvMzEvMjAxOAkAAAABMI0GNWIrHNcI95Z0nysc1wgqQ0lRLlRTRTozMDkyLklRX0lOQ19UQVhfUEFZX0NVUlJFTlQuRlkyMDEwAQAAAAJl2gECAAAACDEwNDguOTUyAQgAAAAFAAAAATEBAAAACjEzODQ4Nzk5MTADAAAAAjc5AgAAAAQxMDk0BAAAAAEwBwAAAAg4LzgvMjAxOQgAAAAJMy8zMS8yMDEwCQAAAAEwjQY1Yisc1winU7efKxzXCDBDSVEuVFNFOjI2NTEuSVFfVE9UQUxfT1VUU1RBTkRJTkdfQlNfREFURS5GWTIwMTEBAAAABzIQAAIAAAAGOTkuODY2AQQAAAAFAAAAATUBAAAACjE0NTgyNDIwNDgCAAAABTI0MTUyBgAAAAEws589Yysc1whXc06fKxzXCCFDSVEuVFNFOjgyMjcuSVFfT1RIRVJfT1BFUi5GWTIwMTUBAAAANXANAAMAAAAAALJXWGUrHNcIKo4Enysc1wgpQ0lRLlRTRToyNjUxLklRX0lOVkVTVF9TRUNVUklUWV9DRi5GWTIwMTgBAAAABzIQAAMAAAAAADftS2MrHNcIFI+ynysc1wggQ0lRLlRTRTo4MjY3LklRX0NIQU5HRV9BUC5GWTIwMTkBAAAAplgNAAIAAAAFMTE0NzIBCAAAAAUAAAABMQEAAAAKMTk2NzAwNDc1MAMAAAACNzkCAAAABDIwMTcEAAAAATAHAAAACDgvOC8yMDE5CAAAAAkyLzI4LzIwMTkJAAAAATB0q1tkKxzXCNkssJ8rHNcILENJUS5O</t>
  </si>
  <si>
    <t>QVNEQVFHUzpBTVpOLklRX0RBWVNfUEFZQUJMRV9PVVQuRlkyMDE0AQAAAD1JAAACAAAACDkwLjU5NTkyAQgAAAAFAAAAATEBAAAACjE4MjcxMjMzNTUDAAAAAzE2MAIAAAAENDE4MwQAAAABMAcAAAAIOC84LzIwMTkIAAAACjEyLzMxLzIwMTQJAAAAATDvegFcKxzXCGQl2qArHNcIJENJUS5UU0U6ODAyOC5JUV9DT01NT05fRElWX0NGLkZZMjAxMQEAAAAZYw0AAwAAAAAA+l1NZCsc1wjZLLCfKxzXCDlDSVEuVFNFOjgyNjcuSVFfQ1VTVE9NX0JFVEEuLTEwNFcuMjAwOC8wMi8yMC4uXk4yMjUuSlBZLkgBAAAAplgNAAIAAAAQMS40NjQ2Mzc5MDkzOTA0MgAqq05+KxzXCAbq3qArHNcIHUNJUS5OWVNFOldNVC5JUV9FQklUREEuRlkyMDE3AQAAAN/GBAACAAAABTMyODQ0AQgAAAAFAAAAATEBAAAACjE5NTE1NDAzMzUDAAAAAzE2MAIAAAAENDA1MQQAAAABMAcAAAAIOC84LzIwMTkIAAAACTEvMzEvMjAxNwkAAAABMKpwLGErHNcIXmirnysc1wgnQ0lRLk5ZU0U6QkFCQS5JUV9ERUZfVEFYX0xJQUJfTFQuRlkyMDE2AQAAABElggICAAAABDY0NzEBCAAAAAUAAAABMQEAAAAKMTg5NzQ1NDY0MAMAAAACMzICAAAABDEwMjcEAAAAATAHAAAACDgvOC8yMDE5CAAAAAkzLzMxLzIwMTYJAAAAATC60/pdKxzXCKCrNaArHNcIJUNJUS5UU0U6MjY1MS5JUV9TUEVDSUFMX0RJVl9DRi5GWTIwMTABAAAABzIQAAMAAAAA</t>
  </si>
  <si>
    <t>ALOfPWMrHNcIOIVhnysc1wgcQ0lRLlRTRTo5OTgzLklRX05JX0NGLkZZMjAxNgEAAADRjkQAAgAAAAU0ODA1MgEIAAAABQAAAAExAQAAAAoxODY4NTEwNjcwAwAAAAI3OQIAAAAEMjE1MAQAAAABMAcAAAAIOC84LzIwMTkIAAAACTgvMzEvMjAxNgkAAAABMCYTumUrHNcIIhrvnisc1wglQ0lRLlRTRTo4MDI4LklRX05FVF9SRU5UQUxfRVhQLkZZMjAxNQEAAAAZYw0AAgAAAAYxMTczOTQBCAAAAAUAAAABMQEAAAAKMTc0MjI0Mzc1MQMAAAACNzkCAAAABTI0MjYxBAAAAAEwBwAAAAg4LzgvMjAxOQgAAAAJMi8yOC8yMDE1CQAAAAEwnh+kYysc1wiYRoWfKxzXCCJDSVEuVFNFOjMzODIuSVFfRUJJVF9NQVJHSU4uRlkyMDEwAQAAAPxAagECAAAABTMuNjY5AQgAAAAFAAAAATEBAAAACjE0MzY1MTE2MDUDAAAAAjc5AgAAAAQ0MDUzBAAAAAEwBwAAAAg4LzgvMjAxOQgAAAAJMi8yOC8yMDEwCQAAAAEw+c1rXSsc1whUz1ugKxzXCBxDSVEuVFNFOjgyMjcuSVFfQ0FQRVguRlkyMDEzAQAAADVwDQACAAAABS03MzAzAQgAAAAFAAAAATEBAAAACjE2MjEyMjkwNTYDAAAAAjc5AgAAAAQyMDIxBAAAAAEwBwAAAAg4LzgvMjAxOQgAAAAJMi8yMC8yMDEzCQAAAAEwXXW8ZSsc1wj/ovieKxzXCB9DSVEuVFNFOjgwMjguSVFfRUJJVF9JTlQuRlkyMDEyAQAAABljDQACAAAACTYwLjEyMTUwOAEIAAAABQAAAAExAQAAAAox</t>
  </si>
  <si>
    <t>NTUxNzIxNjY2AwAAAAI3OQIAAAAENDE4OQQAAAABMAcAAAAIOC84LzIwMTkIAAAACTIvMjkvMjAxMgkAAAABMHcbrVwrHNcIxReJoCsc1wglQ0lRLlRTRTo4MjI3LklRX1NQRUNJQUxfRElWX0NGLkZZMjAxNAEAAAA1cA0AAwAAAAAAsldYZSsc1wiO3vOeKxzXCBtDSVEuVFNFOjI2NTEuSVFfQ09HUy5GWTIwMDgBAAAABzIQAAIAAAAFNjcxNTEBCAAAAAUAAAABMQEAAAAKMTM1NzYyMDM4MQMAAAACNzkCAAAAAjM0BAAAAAEwBwAAAAg4LzgvMjAxOQgAAAAJMi8yOS8yMDA4CQAAAAEw54GmYysc1wjuIl+fKxzXCCBDSVEuTkFTREFRR1M6Q09TVC5JUV9OUFBFLkZZMjAxMwEAAACRagEAAgAAAAUxMzg4MQEIAAAABQAAAAExAQAAAAoxNzYwMTU1NDk4AwAAAAMxNjACAAAABDEwMDQEAAAAATAHAAAACDgvOC8yMDE5CAAAAAg5LzEvMjAxMwkAAAABMKPGd2IrHNcIgMnMnysc1wgaQ0lRLk5ZU0U6V01ULklRX0VCVC5GWTIwMTgBAAAA38YEAAIAAAAFMTUxMjMBCAAAAAUAAAABMQEAAAAKMTk1MTU0MDMzNgMAAAADMTYwAgAAAAMxMzkEAAAAATAHAAAACDgvOC8yMDE5CAAAAAkxLzMxLzIwMTgJAAAAATD00i5hKxzXCEj2lZ8rHNcIHUNJUS5UU0U6OTk4My5JUV9HQV9FWFAuRlkyMDE0AQAAANGORAADAAAAAAAmE7plKxzXCKBSCZ8rHNcIGkNJUS5UU0U6MzM4Mi5JUV9FQlQuRlkyMDE4AQAAAPxAagECAAAABjI3</t>
  </si>
  <si>
    <t>NjMyMAEIAAAABQAAAAExAQAAAAoxOTA2MDUwMTQ1AwAAAAI3OQIAAAADMTM5BAAAAAEwBwAAAAg4LzgvMjAxOQgAAAAJMi8yOC8yMDE4CQAAAAEwGm/HZisc1wj/ovieKxzXCCpDSVEuTkFTREFRR1M6Q09TVC5JUV9ESUxVVF9FUFNfRVhDTC5GWTIwMTgBAAAAkWoBAAIAAAAENy4wOQEIAAAABQAAAAExAQAAAAoxOTE2MDU2MTMxAwAAAAMxNjACAAAAAzE0MgQAAAABMAcAAAAIOC84LzIwMTkIAAAACDkvMi8yMDE4CQAAAAEw7u0XYCsc1wiATBSgKxzXCC1DSVEuVFNFOjMzODIuSVFfT1RIRVJfSU5WRVNUX0FDVF9TVVBQTC5GWTIwMTgBAAAA/EBqAQIAAAAFMTM4MjkBCAAAAAUAAAABMQEAAAAKMTkwNjA1MDE0NQMAAAACNzkCAAAABDIwNTEEAAAAATAHAAAACDgvOC8yMDE5CAAAAAkyLzI4LzIwMTgJAAAAATAab8dmKxzXCIRn/Z4rHNcIKkNJUS5UU0U6MjY1MS5JUV9JTkNfVEFYX1BBWV9DVVJSRU5ULkZZMjAxNQEAAAAHMhAAAgAAAAU1NjgxOQEIAAAABQAAAAExAQAAAAoxNzQyMjQzNzYxAwAAAAI3OQIAAAAEMTA5NAQAAAABMAcAAAAIOC84LzIwMTkIAAAACTIvMjgvMjAxNQkAAAABMNqKSWMrHNcI7aOmnysc1wgqQ0lRLk5BU0RBUUdTOkNPU1QuSVFfTFRfREVCVF9SRVBBSUQuRlkyMDEwAQAAAJFqAQACAAAAAy04NAEIAAAABQAAAAExAQAAAAoxNTcxOTM2NDk5AwAAAAMxNjACAAAABDIwMzYEAAAA</t>
  </si>
  <si>
    <t>ATAHAAAACDgvOC8yMDE5CAAAAAk4LzI5LzIwMTAJAAAAATCjxndiKxzXCHvDCqArHNcIKUNJUS5UU0U6MzA5Mi5JUV9JTlZFU1RfU0VDVVJJVFlfQ0YuRlkyMDEwAQAAAAJl2gEDAAAAAACNBjViKxzXCN7+BaArHNcIKUNJUS5OQVNEQVFHUzpBTVpOLklRX0lNUEFJUk1FTlRfR1cuRlkyMDA3AQAAAD1JAAADAAAAAAC7nVtfKxzXCL4iLKArHNcIKUNJUS5OQVNEQVFHUzpDT1NULklRX0NVUlJFTlRfUkFUSU8uRlkyMDEyAQAAAJFqAQACAAAACDEuMTAzMjYyAQgAAAAFAAAAATEBAAAACjE3MDIwNDk1MjQDAAAAAzE2MAIAAAAENDAzMAQAAAABMAcAAAAIOC84LzIwMTkIAAAACDkvMi8yMDEyCQAAAAEwwxj/Wysc1wgId6qgKxzXCCpDSVEuTkFTREFRR1M6Q09TVC5JUV9PVEhFUl9DTF9TVVBQTC5GWTIwMTIBAAAAkWoBAAIAAAADNTcwAQgAAAAFAAAAATEBAAAACjE3MDIwNDk1MjQDAAAAAzE2MAIAAAAEMTA1NwQAAAABMAcAAAAIOC84LzIwMTkIAAAACDkvMi8yMDEyCQAAAAEwo8Z3Yisc1whOZ8qfKxzXCCRDSVEuVFNFOjk5ODMuSVFfQ0FTSF9JTlRFUkVTVC5GWTIwMDgBAAAA0Y5EAAIAAAAEMTY0NwEIAAAABQAAAAExAQAAAAoxNDM0NzMyMzM5AwAAAAI3OQIAAAAEMzAyOAQAAAABMAcAAAAIOC84LzIwMTkIAAAACTgvMzEvMjAwOAkAAAABMDadcWYrHNcI/6L4nisc1wgeQ0lRLlRTRToyNjUxLklRX1dJ</t>
  </si>
  <si>
    <t>UF9JTlYuRlkyMDExAQAAAAcyEAADAAAAAACznz1jKxzXCDn8V58rHNcIMENJUS5OQVNEQVFHUzpBTVpOLklRX1JFVFVSTl9DT01NT05fRVFVSVRZLkZZMjAxOAEAAAA9SQAAAgAAAAcyOC4yNzE5AQgAAAAFAAAAATEBAAAACjE5NDM1MDcxNjgDAAAAAzE2MAIAAAAFMzMzMjAEAAAAATAHAAAACDgvOC8yMDE5CAAAAAoxMi8zMS8yMDE4CQAAAAEwWNpVWysc1wjDFKigKxzXCCVDSVEuTkFTREFRR1M6Q09TVC5JUV9DSEFOR0VfQVAuRlkyMDExAQAAAJFqAQACAAAAAzgwNAEIAAAABQAAAAExAQAAAAoxNjQxMTk4Njg4AwAAAAMxNjACAAAABDIwMTcEAAAAATAHAAAACDgvOC8yMDE5CAAAAAk4LzI4LzIwMTEJAAAAATCjxndiKxzXCG7Z358rHNcIJENJUS5UU0U6MzM4Mi5JUV9JTkNfRVFVSVRZX0NGLkZZMjAxNgEAAAD8QGoBAgAAAAUtMTk1OAEIAAAABQAAAAExAQAAAAoxNzk0OTc2Nzk4AwAAAAI3OQIAAAAEMjA4NgQAAAABMAcAAAAIOC84LzIwMTkIAAAACTIvMjkvMjAxNgkAAAABMBpvx2YrHNcIimrenisc1wgmQ0lRLk5BU0RBUUdTOkNPU1QuSVFfU0dBX01BUkdJTi5GWTIwMTMBAAAAkWoBAAIAAAAGOS42MDg1AQgAAAAFAAAAATEBAAAACjE3NjAxNTU0OTgDAAAAAzE2MAIAAAAENDM3NQQAAAABMAcAAAAIOC84LzIwMTkIAAAACDkvMS8yMDEzCQAAAAEwwxj/Wysc1whrKLugKxzXCBtDSVEuTllTRTpU</t>
  </si>
  <si>
    <t>R1QuSVFfTEFORC5GWTIwMTgBAAAAZqkCAAIAAAAENjA5NQEIAAAABQAAAAExAQAAAAoxOTQ5NDk4ODg1AwAAAAMxNjACAAAABDMwOTgEAAAAATAHAAAACDgvOC8yMDE5CAAAAAgyLzMvMjAxOAkAAAABMIA7WV8rHNcIoKs1oCsc1wghQ0lRLlRTRTo4MjI3LklRX1NHQV9NQVJHSU4uRlkyMDE0AQAAADVwDQACAAAABzI0LjEwMTMBCAAAAAUAAAABMQEAAAAKMTY4MzMxMTk5MgMAAAACNzkCAAAABDQzNzUEAAAAATAHAAAACDgvOC8yMDE5CAAAAAkyLzIwLzIwMTQJAAAAATCxdAxdKxzXCGnKeqArHNcINkNJUS5OQVNEQVFHUzpBTVpOLklRX0NIQU5HRV9ORVRfV09SS0lOR19DQVBJVEFMLkZZMjAxNwEAAAA9SQAAAgAAAAUtMzY3NAEIAAAABQAAAAExAQAAAAoxOTQzNTA3MTY3AwAAAAMxNjACAAAABDQ0MjEEAAAAATAHAAAACDgvOC8yMDE5CAAAAAoxMi8zMS8yMDE3CQAAAAEw2LKCXisc1wi2qFSgKxzXCBlDSVEuVFNFOjMzODIuSVFfQUUuRlkyMDE2AQAAAPxAagECAAAABjEyMjQ5MAEIAAAABQAAAAExAQAAAAoxNzk0OTc2Nzk4AwAAAAI3OQIAAAAEMTAxNgQAAAABMAcAAAAIOC84LzIwMTkIAAAACTIvMjkvMjAxNgkAAAABMBpvx2YrHNcIERcOnysc1wgmQ0lRLlRTRTozMzgyLklRX0lOVkVTVF9MT0FOU19DRi5GWTIwMTUBAAAA/EBqAQMAAAAAABpvx2YrHNcIqUPXnisc1wgeQ0lRLk5BU0RBUUdTOkNP</t>
  </si>
  <si>
    <t>U1QuSVFfQkVUQV8xWVIuAQAAAJFqAQACAAAAETAuODU3ODAyNTMyODkwOTc4ACqrTn4rHNcI/72unisc1wgpQ0lRLk5ZU0U6V01ULklRX0lOVkVTVF9TRUNVUklUWV9DRi5GWTIwMTYBAAAA38YEAAMAAAAAAKpwLGErHNcI/RTbnysc1wgfQ0lRLlRTRTozMzgyLklRX05FVF9ERUJULkZZMjAwOQEAAAD8QGoBAgAAAAYxNDYyMjUBCAAAAAUAAAABMQEAAAAKMTQzNjUxMTU5MQMAAAACNzkCAAAABDQzNjQEAAAAATAHAAAACDgvOC8yMDE5CAAAAAkyLzI4LzIwMDkJAAAAATD6CeRmKxzXCNa6zZ4rHNcILUNJUS5UU0U6ODIyNy5JUV9DQVNIX0NPTlZFUlNJT04uRlkyMDEwLi4uLkpQWQEAAAA1cA0AAgAAAAgxNy43NDExOQEIAAAABQAAAAExAQAAAAoxMzY2NjU5MzY3AwAAAAI3OQIAAAAENDE4NAQAAAABMAcAAAAIOC84LzIwMTkIAAAACTIvMjAvMjAxMAkAAAABMAkjg1srHNcIarHEoCsc1wgkQ0lRLlRTRTo4MDI4LklRX0NVUlJFTlRfUkFUSU8uRlkyMDExAQAAABljDQACAAAACDEuMTYyNDQ1AQgAAAAFAAAAATEBAAAACjE0NTgyNDE5MzMDAAAAAjc5AgAAAAQ0MDMwBAAAAAEwBwAAAAg4LzgvMjAxOQgAAAAJMi8yOC8yMDExCQAAAAEwdxutXCsc1wgX7qCgKxzXCClDSVEuTkFTREFRR1M6QU1aTi5JUV9DT01NT05fRElWX0NGLkZZMjAwOQEAAAA9SQAAAwAAAAAADRkUXysc1wiXNyCgKxzXCBlDSVEuVFNF</t>
  </si>
  <si>
    <t>OjgyNjcuSVFfRE8uRlkyMDEyAQAAAKZYDQADAAAAAAA4t6xkKxzXCJlPKJ8rHNcIJUNJUS5UU0U6MzA5Mi5JUV9TUEVDSUFMX0RJVl9DRi5GWTIwMTcBAAAAAmXaAQMAAAAAAI0GNWIrHNcIwrLYnysc1wg2Q0lRLk5BU0RBUUdTOkFNWk4uSVFfQ0hBTkdFX05FVF9XT1JLSU5HX0NBUElUQUwuRlkyMDA5AQAAAD1JAAACAAAABS0xNjc2AQgAAAAFAAAAATEBAAAACjE0OTE2ODQ5NTYDAAAAAzE2MAIAAAAENDQyMQQAAAABMAcAAAAIOC84LzIwMTkIAAAACjEyLzMxLzIwMDkJAAAAATANGRRfKxzXCOoNOKArHNcIIENJUS5UU0U6ODAyOC5JUV9ESVZFU1RfQ0YuRlkyMDExAQAAABljDQADAAAAAAD6XU1kKxzXCBg7NJ8rHNcIIkNJUS5UU0U6MjY1MS5JUV9TQUxFX1BQRV9DRi5GWTIwMDkBAAAABzIQAAMAAAAAALOfPWMrHNcIauGhnysc1wgZQ0lRLlRTRTo4MjI3LklRX0FELkZZMjAwOAEAAAA1cA0AAgAAAAYtNDM2NTIBCAAAAAUAAAABMQEAAAAJOTkyMzQ4MDUwAwAAAAI3OQIAAAAEMTA3NQQAAAABMAcAAAAIOC84LzIwMTkIAAAACTIvMjAvMjAwOAkAAAABMCYTumUrHNcIm9sSnysc1wgkQ0lRLk5BU0RBUUdTOkFNWk4uSVFfTkVUX0RFQlQuRlkyMDE1AQAAAD1JAAACAAAABS0yMjk2AQgAAAAFAAAAATEBAAAACjE4NzI5Mjc0OTMDAAAAAzE2MAIAAAAENDM2NAQAAAABMAcAAAAIOC84LzIwMTkIAAAACjEy</t>
  </si>
  <si>
    <t>LzMxLzIwMTUJAAAAATCxUIBeKxzXCOcQGaArHNcIJUNJUS5UU0U6ODI2Ny5JUV9PVEhFUl9DQV9TVVBQTC5GWTIwMTQBAAAAplgNAAIAAAAGMjIyOTUxAQgAAAAFAAAAATEBAAAACjE2ODIwNzQxMTMDAAAAAjc5AgAAAAQxMDU1BAAAAAEwBwAAAAg4LzgvMjAxOQgAAAAJMi8yOC8yMDE0CQAAAAEwaRmvZCsc1wi1wz2fKxzXCCVDSVEuVFNFOjMzODIuSVFfR1dfSU5UQU5fQU1PUlQuRlkyMDE3AQAAAPxAagECAAAABTM5MzAwAQgAAAAFAAAAATEBAAAACjE5MDYwNTAxMjgDAAAAAjc5AgAAAAIzMQQAAAABMAcAAAAIOC84LzIwMTkIAAAACTIvMjgvMjAxNwkAAAABMBpvx2YrHNcIhGf9nisc1wgbQ0lRLlRTRTo4MjY3LklRX0dQUEUuRlkyMDEwAQAAAKZYDQACAAAABzI0MjExMzcBCAAAAAUAAAABMQEAAAAKMTQxODg5MDI3MgMAAAACNzkCAAAABDExNjkEAAAAATAHAAAACDgvOC8yMDE5CAAAAAkyLzI4LzIwMTAJAAAAATA4t6xkKxzXCLXDPZ8rHNcIJkNJUS5OWVNFOkJBQkEuSVFfT1RIRVJfT1BFUl9BQ1QuRlkyMDE1AQAAABElggICAAAABDE3MTgBCAAAAAUAAAABMQEAAAAKMTg0NzExMzIwOQMAAAACMzICAAAABDIwNDcEAAAAATAHAAAACDgvOC8yMDE5CAAAAAkzLzMxLzIwMTUJAAAAATC60/pdKxzXCEFbRqArHNcIL0NJUS5OQVNEQVFHUzpBTVpOLklRX1RPVEFMX0NPTU1PTl9FUVVJVFkuRlkyMDE3</t>
  </si>
  <si>
    <t>AQAAAD1JAAACAAAABTI3NzA5AQgAAAAFAAAAATEBAAAACjE5NDM1MDcxNjcDAAAAAzE2MAIAAAAEMTAwNgQAAAABMAcAAAAIOC84LzIwMTkIAAAACjEyLzMxLzIwMTcJAAAAATDYsoJeKxzXCKKuFqArHNcIIUNJUS5UU0U6ODAyOC5JUV9DQVNIX1RBWEVTLkZZMjAxOAEAAAAZYw0AAgAAAAM5NTcBCAAAAAUAAAABMQEAAAAKMTg5MTc4MjkxNQMAAAACNzkCAAAABDMwNTMEAAAAATAHAAAACDgvOC8yMDE5CAAAAAkyLzI4LzIwMTgJAAAAATCeH6RjKxzXCJLVUJ8rHNcIKkNJUS5UU0U6ODIyNy5JUV9PVEhFUl9VTlVTVUFMX1NVUFBMLkZZMjAxNwEAAAA1cA0AAgAAAAQtMTA1AQgAAAAFAAAAATEBAAAACjE4NDU1NTQ5MzkDAAAAAjc5AgAAAAI4NwQAAAABMAcAAAAIOC84LzIwMTkIAAAACTIvMjAvMjAxNwkAAAABMLJXWGUrHNcIrFXqnisc1wgqQ0lRLlRTRTo4MjY3LklRX09USEVSX1VOVVNVQUxfU1VQUEwuRlkyMDA5AQAAAKZYDQACAAAABDM4NzcBCAAAAAUAAAABMQEAAAAKMTQxODg5MDY0MgMAAAACNzkCAAAAAjg3BAAAAAEwBwAAAAg4LzgvMjAxOQgAAAAJMi8yOC8yMDA5CQAAAAEwOLesZCsc1wi8xh6fKxzXCCZDSVEuVFNFOjI2NTEuSVFfRUZGRUNUX1RBWF9SQVRFLkZZMjAxMgEAAAAHMhAAAgAAAAc0NC41OTc2AQgAAAAFAAAAATEBAAAACjE2NDA1ODQ0NzADAAAAAjc5AgAAAAQ0Mzc2BAAAAAEw</t>
  </si>
  <si>
    <t>BwAAAAg4LzgvMjAxOQgAAAAJMi8yOS8yMDEyCQAAAAEws589Yysc1wg4hWGfKxzXCCBDSVEuVFNFOjMzODIuSVFfUkRfRVhQX0ZOLkZZMjAxMgEAAAD8QGoBAwAAAAAA+gnkZisc1wiZTyifKxzXCCFDSVEuTllTRTpCQUJBLklRX1NHQV9TVVBQTC5GWTIwMTABAAAAESWCAgMAAAAAAHjxXl4rHNcIxJNgoCsc1wgeQ0lRLlRTRTozMzgyLklRX0lOQ19UQVguRlkyMDEwAQAAAPxAagECAAAABTg2NzI5AQgAAAAFAAAAATEBAAAACjE0MzY1MTE2MDUDAAAAAjc5AgAAAAI3NQQAAAABMAcAAAAIOC84LzIwMTkIAAAACTIvMjgvMjAxMAkAAAABMPoJ5GYrHNcI8xzQnisc1wghQ0lRLk5ZU0U6VEdULklRX09USEVSX09QRVIuRlkyMDA4AQAAAGapAgADAAAAAADu7RdgKxzXCELt8p8rHNcIIENJUS5UU0U6MzM4Mi5JUV9DQVNIX09QRVIuRlkyMDE5AQAAAPxAagECAAAABjU3Nzk3OQEIAAAABQAAAAExAQAAAAoxOTY3MDA0NzExAwAAAAI3OQIAAAAEMjAwNgQAAAABMAcAAAAIOC84LzIwMTkIAAAACTIvMjgvMjAxOQkAAAABMBpvx2YrHNcIoFIJnysc1wgZQ0lRLlRTRTo5OTgzLklRX0dQLkZZMjAxMgEAAADRjkQAAgAAAAY0NzU0NjcBCAAAAAUAAAABMQEAAAAKMTU4MDQ1MDkzMQMAAAACNzkCAAAAAjEwBAAAAAEwBwAAAAg4LzgvMjAxOQgAAAAJOC8zMS8yMDEyCQAAAAEwNp1xZisc1wiO3vOeKxzXCCNDSVEuVFNF</t>
  </si>
  <si>
    <t>OjgyMjcuSVFfT1RIRVJfRVFVSVRZLkZZMjAxOQEAAAA1cA0AAgAAAAQzNjgzAQgAAAAFAAAAATEBAAAACjE5NjcwMDQ4NzUDAAAAAjc5AgAAAAQxMDI4BAAAAAEwBwAAAAg4LzgvMjAxOQgAAAAJMi8yMC8yMDE5CQAAAAEw6LlaZSsc1wgLDmufKxzXCCZDSVEuVFNFOjgyMjcuSVFfQVNTRVRfV1JJVEVET1dOLkZZMjAxNgEAAAA1cA0AAgAAAAQtODY0AQgAAAAFAAAAATEBAAAACjE3OTQ5NzY4NjIDAAAAAjc5AgAAAAIzMgQAAAABMAcAAAAIOC84LzIwMTkIAAAACTIvMjAvMjAxNgkAAAABMLJXWGUrHNcI00D2nisc1wguQ0lRLk5ZU0U6V01ULklRX1RPVEFMX0RFQlRfRUJJVERBX0NBUEVYLkZZMjAwOQEAAADfxgQAAgAAAAgyLjM0NTQ3NgEIAAAABQAAAAExAQAAAAoxNDM4ODMwMTMyAwAAAAMxNjACAAAABTIzMzEzBAAAAAEwBwAAAAg4LzgvMjAxOQgAAAAJMS8zMS8yMDA5CQAAAAEw5259XCsc1wgrxrigKxzXCCxDSVEuVFNFOjgyMjcuSVFfSU1QVVRfT1BFUl9MRUFTRV9ERVBSLkZZMjAxMwEAAAA1cA0AAgAAAAsyMzkyMy4zNTc5MgEIAAAABQAAAAExAQAAAAoxNjIxMjI5MDU2AwAAAAI3OQIAAAAFMjE2NzMEAAAAATAHAAAACDgvOC8yMDE5CAAAAAkyLzIwLzIwMTMJAAAAATBddbxlKxzXCN+raJ8rHNcIKUNJUS5UU0U6ODAyOC5JUV9DT01NT05fUFJFRl9ESVZfQ0YuRlkyMDE1AQAAABljDQACAAAA</t>
  </si>
  <si>
    <t>BS05ODcyAQgAAAAFAAAAATEBAAAACjE3NDIyNDM3NTEDAAAAAjc5AgAAAAQyMDcyBAAAAAEwBwAAAAg4LzgvMjAxOQgAAAAJMi8yOC8yMDE1CQAAAAEwnh+kYysc1wgOIH6fKxzXCC5DSVEuVFNFOjk5ODMuSVFfVE9UQUxfTElBQl9UT1RBTF9BU1NFVFMuRlkyMDA5AQAAANGORAACAAAABjQzLjU3NAEIAAAABQAAAAExAQAAAAoxNDE0NjYzOTE5AwAAAAI3OQIAAAAENDE4OAQAAAABMAcAAAAIOC84LzIwMTkIAAAACTgvMzEvMjAwOQkAAAABMLF0DF0rHNcINeFuoCsc1wgZQ0lRLk5ZU0U6VEdULklRX0dXLkZZMjAxNwEAAABmqQIAAgAAAAMxMzMBCAAAAAUAAAABMQEAAAAKMTk0OTQ5ODg3NgMAAAADMTYwAgAAAAQxMTcxBAAAAAEwBwAAAAg4LzgvMjAxOQgAAAAJMS8yOC8yMDE3CQAAAAEwgDtZXysc1wj7hw+gKxzXCChDSVEuVFNFOjgwMjguSVFfVE9UQUxfREVCVC5GWTIwMTEuLi4uSlBZAQAAABljDQACAAAABTIzNDU2AQgAAAAFAAAAATEBAAAACjE0NTgyNDE5MzMDAAAAAjc5AgAAAAQ0MTczBAAAAAEwBwAAAAg4LzgvMjAxOQgAAAAJMi8yOC8yMDExCQAAAAEwCSODWysc1wgHYdWgKxzXCCFDSVEuTllTRTpXTVQuSVFfTklfQ09NUEFOWS5GWTIwMTEBAAAA38YEAAIAAAAFMTY5OTMBCAAAAAUAAAABMQEAAAAKMTY1MzE3MjIwNAMAAAADMTYwAgAAAAU0MTU3MQQAAAABMAcAAAAIOC84LzIwMTkIAAAA</t>
  </si>
  <si>
    <t>CTEvMzEvMjAxMQkAAAABMIeCP2ErHNcIubqanysc1wgZQ0lRLk5ZU0U6V01ULklRX05JLkZZMjAxOAEAAADfxgQAAgAAAAQ5ODYyAQgAAAAFAAAAATEBAAAACjE5NTE1NDAzMzYDAAAAAzE2MAIAAAACMTUEAAAAATAHAAAACDgvOC8yMDE5CAAAAAkxLzMxLzIwMTgJAAAAATD00i5hKxzXCDh33Z8rHNcIK0NJUS5OQVNEQVFHUzpBTVpOLklRX09USEVSX0xUX0FTU0VUUy5GWTIwMTEBAAAAPUkAAAIAAAADNzQxAQgAAAAFAAAAATEBAAAACjE2NTU3MTI1NTQDAAAAAzE2MAIAAAAEMTA2MAQAAAABMAcAAAAIOC84LzIwMTkIAAAACjEyLzMxLzIwMTEJAAAAATANGRRfKxzXCMUlDaArHNcIJENJUS5OWVNFOkJBQkEuSVFfR1JPU1NfTUFSR0lOLkZZMjAxOAEAAAARJYICAgAAAAc1Ny41NDc5AQgAAAAFAAAAATEBAAAACjE5Njc0NzQxNTQDAAAAAjMyAgAAAAQ0MDc0BAAAAAEwBwAAAAg4LzgvMjAxOQgAAAAJMy8zMS8yMDE4CQAAAAEwWNpVWysc1wjldcmgKxzXCChDSVEuTllTRTpUR1QuSVFfR1dfSU5UQU5fQU1PUlRfQ0YuRlkyMDA4AQAAAGapAgACAAAAAjE1AQgAAAAFAAAAATEBAAAACjEzNDI2MTgwNzEDAAAAAzE2MAIAAAAEMjE4MgQAAAABMAcAAAAIOC84LzIwMTkIAAAACDIvMi8yMDA4CQAAAAEw7u0XYCsc1whi8bSfKxzXCCVDSVEuVFNFOjI2NTEuSVFfTFRfREVCVF9JU1NVRUQuRlkyMDEzAQAAAAcy</t>
  </si>
  <si>
    <t>EAADAAAAAACznz1jKxzXCJLVUJ8rHNcIKENJUS5OWVNFOlRHVC5JUV9FQVJOSU5HX0NPX01BUkdJTi5GWTIwMTMBAAAAZqkCAAIAAAAGNC41MjI0AQgAAAAFAAAAATEBAAAACjE3MjMzNTE5NTgDAAAAAzE2MAIAAAAENDE4MQQAAAABMAcAAAAIOC84LzIwMTkIAAAACDIvMi8yMDEzCQAAAAEw73oBXCsc1wh2PpCgKxzXCCdDSVEuTllTRTpCQUJBLklRX0NBU0hfQ09OVkVSU0lPTi5GWTIwMTEBAAAAESWCAgMAAAAAAFjaVVsrHNcICO2/oCsc1wgiQ0lRLlRTRTo5OTgzLklRX09USEVSX0lOVEFOLkZZMjAxMAEAAADRjkQAAgAAAAUxOTA0MQEIAAAABQAAAAExAQAAAAoxNDE0NjYzNjE3AwAAAAI3OQIAAAAEMTA0MAQAAAABMAcAAAAIOC84LzIwMTkIAAAACTgvMzEvMjAxMAkAAAABMDadcWYrHNcITHkQnysc1wgdQ0lRLlRTRTozMDkyLklRX1JEX0VYUC5GWTIwMTIBAAAAAmXaAQMAAAAAAI0GNWIrHNcIu717nysc1wgvQ0lRLk5BU0RBUUdTOkFNWk4uSVFfVE9UQUxfRVFVSVRZLkZZMjAxMi4uLi5KUFkBAAAAPUkAAAIAAAAJNzA4NTY3LjA0AQgAAAAFAAAAATEBAAAACjE3MTcwODQ4MzcDAAAAAjc5AgAAAAQxMjc1BAAAAAEwBwAAAAg4LzgvMjAxOQgAAAAKMTIvMzEvMjAxMgkAAAABMAkjg1srHNcIB2HVoCsc1wghQ0lRLlRTRTo4MjI3LklRX0VBUk5JTkdfQ08uRlkyMDA4AQAAADVwDQACAAAABTE5ODM1</t>
  </si>
  <si>
    <t>AQgAAAAFAAAAATEBAAAACTk5MjM0ODA1MAMAAAACNzkCAAAAATcEAAAAATAHAAAACDgvOC8yMDE5CAAAAAkyLzIwLzIwMDgJAAAAATBddbxlKxzXCEx5EJ8rHNcIJENJUS5UU0U6ODAyOC5JUV9FQklUREFfTUFSR0lOLkZZMjAxOAEAAAAZYw0AAgAAAAY5Ljg0MzUBCAAAAAUAAAABMQEAAAAKMTg5MTc4MjkxNQMAAAACNzkCAAAABDQwNDcEAAAAATAHAAAACDgvOC8yMDE5CAAAAAkyLzI4LzIwMTgJAAAAATDQfa9cKxzXCNOLnqArHNcIK0NJUS5OQVNEQVFHUzpDT1NULklRX0lOVkVTVF9MT0FOU19DRi5GWTIwMTcBAAAAkWoBAAMAAAAAAO7tF2ArHNcI/RTbnysc1wgfQ0lRLlRTRTo4MjI3LklRX0FSX1RVUk5TLkZZMjAxMAEAAAA1cA0AAgAAAAozOTkuNjc1MzQ4AQgAAAAFAAAAATEBAAAACjEzNjY2NTkzNjcDAAAAAjc5AgAAAAQ0MDAxBAAAAAEwBwAAAAg4LzgvMjAxOQgAAAAJMi8yMC8yMDEwCQAAAAEwsXQMXSsc1wgAeougKxzXCCBDSVEuVFNFOjk5ODMuSVFfTFRfSU5WRVNULkZZMjAwOAEAAADRjkQAAgAAAAQ0NDI1AQgAAAAFAAAAATEBAAAACjE0MzQ3MzIzMzkDAAAAAjc5AgAAAAQxMDU0BAAAAAEwBwAAAAg4LzgvMjAxOQgAAAAJOC8zMS8yMDA4CQAAAAEwNp1xZisc1wjyLuOeKxzXCCZDSVEuTllTRTpCQUJBLklRX0xUX0RFQlRfRVFVSVRZLkZZMjAwOAEAAAARJYICAwAAAAAAWNpVWysc1wh2</t>
  </si>
  <si>
    <t>PpCgKxzXCCBDSVEuVFNFOjgyMjcuSVFfTklfTUFSR0lOLkZZMjAxNgEAAAA1cA0AAgAAAAY0LjUyMzkBCAAAAAUAAAABMQEAAAAKMTc5NDk3Njg2MgMAAAACNzkCAAAABDQwOTQEAAAAATAHAAAACDgvOC8yMDE5CAAAAAkyLzIwLzIwMTYJAAAAATCxdAxdKxzXCLUcaqArHNcIJkNJUS5OWVNFOlRHVC5JUV9MVF9ERUJUX0NBUElUQUwuRlkyMDE5AQAAAGapAgACAAAABjQ5LjQxMgEIAAAABQAAAAExAQAAAAoxOTQ5NDk4ODczAwAAAAMxNjACAAAABDQxODcEAAAAATAHAAAACDgvOC8yMDE5CAAAAAgyLzIvMjAxOQkAAAABMO96AVwrHNcIPtmsoCsc1wgeQ0lRLlRTRToyNjUxLklRX1dJUF9JTlYuRlkyMDE3AQAAAAcyEAADAAAAAAA37UtjKxzXCN2oh58rHNcIHkNJUS5UU0U6MzA5Mi5JUV9JTkNfVEFYLkZZMjAxMAEAAAACZdoBAgAAAAgxMzkyLjMxMQEIAAAABQAAAAExAQAAAAoxMzg0ODc5OTEwAwAAAAI3OQIAAAACNzUEAAAAATAHAAAACDgvOC8yMDE5CAAAAAkzLzMxLzIwMTAJAAAAATCNBjViKxzXCGrhoZ8rHNcIJUNJUS5UU0U6ODIyNy5JUV9CQVNJQ19FUFNfSU5DTC5GWTIwMTUBAAAANXANAAIAAAAKNjMzLjQ5NzQ1NgEIAAAABQAAAAExAQAAAAoxNzQyMjQzNzgyAwAAAAI3OQIAAAABOQQAAAABMAcAAAAIOC84LzIwMTkIAAAACTIvMjAvMjAxNQkAAAABMLJXWGUrHNcILYMvnysc1wgmQ0lRLk5B</t>
  </si>
  <si>
    <t>U0RBUUdTOkNPU1QuSVFfTkVUX0NIQU5HRS5GWTIwMTEBAAAAkWoBAAIAAAADNzk1AQgAAAAFAAAAATEBAAAACjE2NDExOTg2ODgDAAAAAzE2MAIAAAAEMjA5MwQAAAABMAcAAAAIOC84LzIwMTkIAAAACTgvMjgvMjAxMQkAAAABMKPGd2IrHNcIRWEIoCsc1wgkQ0lRLlRTRTo4MjY3LklRX0lNUEFJUk1FTlRfR1cuRlkyMDA5AQAAAKZYDQADAAAAAAA4t6xkKxzXCHNkHJ8rHNcIJUNJUS5UU0U6ODAyOC5JUV9PVEhFUl9DTF9TVVBQTC5GWTIwMTgBAAAAGWMNAAIAAAAGMjA5OTU5AQgAAAAFAAAAATEBAAAACjE4OTE3ODI5MTUDAAAAAjc5AgAAAAQxMDU3BAAAAAEwBwAAAAg4LzgvMjAxOQgAAAAJMi8yOC8yMDE4CQAAAAEwnh+kYysc1wjuIl+fKxzXCCNDSVEuTllTRTpUR1QuSVFfR1JPU1NfTUFSR0lOLkZZMjAxOQEAAABmqQIAAgAAAAcyOS4yNzAzAQgAAAAFAAAAATEBAAAACjE5NDk0OTg4NzMDAAAAAzE2MAIAAAAENDA3NAQAAAABMAcAAAAIOC84LzIwMTkIAAAACDIvMi8yMDE5CQAAAAEw73oBXCsc1wjldcmgKxzXCBhDSVEuLklRX0xPQU5TX1JFQ0VJVl9MVC4FAAAAAQAAAAgAAAAUKEludmFsaWQgSWRlbnRpZmllcin0N+mGKxzXCPQ36YYrHNcIIENJUS5UU0U6MzM4Mi5JUV9CVUlMRElOR1MuRlkyMDA4AQAAAPxAagECAAAABzEzOTU2NDgBCAAAAAUAAAABMQEAAAAKMTAxNzY5NTk2MwMAAAACNzkC</t>
  </si>
  <si>
    <t>AAAABDMwMjMEAAAAATAHAAAACDgvOC8yMDE5CAAAAAkyLzI5LzIwMDgJAAAAATD6CeRmKxzXCBCm2Z4rHNcIL0NJUS5OWVNFOldNVC5JUV9PVEhFUl9OT05fT1BFUl9FWFBfU1VQUEwuRlkyMDE4AQAAAN/GBAADAAAAAAD00i5hKxzXCP6Tk58rHNcIH0NJUS4wLklRX09USEVSX1VOVVNVQUxfU1VQUEwuRlkFAAAAAAAAAAgAAAAVKEludmFsaWQgVGltZSBQZXJpb2QpiXH4XSsc1whpynqgKxzXCCVDSVEuVFNFOjk5ODMuSVFfRElMVVRfRVBTX0lOQ0wuRlkyMDE2AQAAANGORAACAAAACjQ3MC42ODk5OTkBCAAAAAUAAAABMQEAAAAKMTg2ODUxMDY3MAMAAAACNzkCAAAAATgEAAAAATAHAAAACDgvOC8yMDE5CAAAAAk4LzMxLzIwMTYJAAAAATAmE7plKxzXCNNA9p4rHNcIIENJUS5UU0U6MzA5Mi5JUV9MVF9JTlZFU1QuRlkyMDE4AQAAAAJl2gECAAAABDM4NjIBCAAAAAUAAAABMQEAAAAKMTg5NTAwMjE3OAMAAAACNzkCAAAABDEwNTQEAAAAATAHAAAACDgvOC8yMDE5CAAAAAkzLzMxLzIwMTgJAAAAATCNBjViKxzXCLix958rHNcIGkNJUS5OWVNFOkJBQkEuSVFfQUUuRlkyMDE0AQAAABElggICAAAABDc1NDEBCAAAAAUAAAABMQEAAAAKMTc5Mzc3NTQ3NAMAAAACMzICAAAABDEwMTYEAAAAATAHAAAACDgvOC8yMDE5CAAAAAkzLzMxLzIwMTQJAAAAATB48V5eKxzXCLwfS6ArHNcIJUNJUS5OQVNEQVFHUzpD</t>
  </si>
  <si>
    <t>T1NULklRX0lOVkVOVE9SWS5GWTIwMTcBAAAAkWoBAAIAAAAEOTgzNAEIAAAABQAAAAExAQAAAAoxOTE2MDU2MTY3AwAAAAMxNjACAAAABDEwNDMEAAAAATAHAAAACDgvOC8yMDE5CAAAAAg5LzMvMjAxNwkAAAABMO7tF2ArHNcI+4cPoCsc1wguQ0lRLlRTRTo4MjI3LklRX1RPVEFMX0xJQUJfVE9UQUxfQVNTRVRTLkZZMjAxNAEAAAA1cA0AAgAAAAYxMy40MzMBCAAAAAUAAAABMQEAAAAKMTY4MzMxMTk5MgMAAAACNzkCAAAABDQxODgEAAAAATAHAAAACDgvOC8yMDE5CAAAAAkyLzIwLzIwMTQJAAAAATCxdAxdKxzXCHW6Z6ArHNcILUNJUS5OQVNEQVFHUzpBTVpOLklRX0VBUk5JTkdfQ09fTUFSR0lOLkZZMjAwOQEAAAA9SQAAAgAAAAYzLjY4MDIBCAAAAAUAAAABMQEAAAAKMTQ5MTY4NDk1NgMAAAADMTYwAgAAAAQ0MTgxBAAAAAEwBwAAAAg4LzgvMjAxOQgAAAAKMTIvMzEvMjAwOQkAAAABMO96AVwrHNcIiLKloCsc1wglQ0lRLlRTRTozMzgyLklRX0dBSU5fQVNTRVRTX0NGLkZZMjAxMgEAAAD8QGoBAgAAAAUxNzc5MwEIAAAABQAAAAExAQAAAAoxNTUxNzIxNjc2AwAAAAI3OQIAAAAEMjAyNgQAAAABMAcAAAAIOC84LzIwMTkIAAAACTIvMjkvMjAxMgkAAAABMPoJ5GYrHNcIGDs0nysc1wgnQ0lRLk5BU0RBUUdTOkFNWk4uSVFfTEVWRVJFRF9GQ0YuRlkyMDEzAQAAAD1JAAACAAAABjI3OTQuNQEIAAAA</t>
  </si>
  <si>
    <t>BQAAAAExAQAAAAoxNzc0MDY0MjE2AwAAAAMxNjACAAAABDQ0MjIEAAAAATAHAAAACDgvOC8yMDE5CAAAAAoxMi8zMS8yMDEzCQAAAAEwIn0WXysc1whY1R2gKxzXCB1DSVEuVFNFOjgwMjguSVFfR0FfRVhQLkZZMjAwOAEAAAAZYw0AAgAAAAQ2MDg1AQgAAAAFAAAAATEBAAAACjEwMTY0NTQ4ODYDAAAAAjc5AgAAAAUyMTU2MgQAAAABMAcAAAAIOC84LzIwMTkIAAAACTIvMjkvMjAwOAkAAAABMHSrW2QrHNcICp02nysc1wgjQ0lRLk5BU0RBUUdTOkNPU1QuSVFfTFRfREVCVC5GWTIwMDkBAAAAkWoBAAIAAAAEMjEzMAEIAAAABQAAAAExAQAAAAoxNDc3MzU1MTExAwAAAAMxNjACAAAABDEwNDkEAAAAATAHAAAACDgvOC8yMDE5CAAAAAk4LzMwLzIwMDkJAAAAATCjxndiKxzXCN2N0Z8rHNcIJkNJUS5OWVNFOlRHVC5JUV9DVVNUT01fQkVUQS4yMDE2LzAxLzMwAQAAAGapAgACAAAAEDAuODE2OTk0NzUyODM1ODkApuCHfisc1wj7cuigKxzXCB5DSVEuVFNFOjk5ODMuSVFfUkFXX0lOVi5GWTIwMTQBAAAA0Y5EAAMAAAAAACYTumUrHNcItcM9nysc1wgdQ0lRLk5ZU0U6QkFCQS5JUV9DQVBFWC5GWTIwMTgBAAAAESWCAgIAAAAGLTE5NjI4AQgAAAAFAAAAATEBAAAACjE5Njc0NzQxNTQDAAAAAjMyAgAAAAQyMDIxBAAAAAEwBwAAAAg4LzgvMjAxOQgAAAAJMy8zMS8yMDE4CQAAAAEwutP6XSsc1wjEk2CgKxzX</t>
  </si>
  <si>
    <t>CCZDSVEuLklRX1RPVEFMX09VVFNUQU5ESU5HX0ZJTElOR19EQVRFLgUAAAABAAAACAAAABQoSW52YWxpZCBJZGVudGlmaWVyKfQ36YYrHNcI9Dfphisc1wggQ0lRLlRTRTo4MjI3LklRX1JEX0VYUF9GTi5GWTIwMTUBAAAANXANAAMAAAAAALJXWGUrHNcIU3zxnisc1wgvQ0lRLk5BU0RBUUdTOkFNWk4uSVFfVE9UQUxfQ09NTU9OX0VRVUlUWS5GWTIwMTEBAAAAPUkAAAIAAAAENzc1NwEIAAAABQAAAAExAQAAAAoxNjU1NzEyNTU0AwAAAAMxNjACAAAABDEwMDYEAAAAATAHAAAACDgvOC8yMDE5CAAAAAoxMi8zMS8yMDExCQAAAAEwDRkUXysc1wgs6hGgKxzXCCZDSVEuTllTRTpCQUJBLklRX09USEVSX09QRVJfQUNULkZZMjAxMwEAAAARJYICAgAAAAMyMjEBCAAAAAUAAAABMQEAAAAKMTc1OTIzOTEwMQMAAAACMzICAAAABDIwNDcEAAAAATAHAAAACDgvOC8yMDE5CAAAAAkzLzMxLzIwMTMJAAAAATB48V5eKxzXCIPAKaArHNcIIUNJUS5UU0U6OTk4My5JUV9JTkNfRVFVSVRZLkZZMjAxMgEAAADRjkQAAwAAAAAANwF0Zisc1wjDyf+eKxzXCC9DSVEuVFNFOjgyNjcuSVFfT1RIRVJfTk9OX09QRVJfRVhQX1NVUFBMLkZZMjAxMwEAAACmWA0AAgAAAAUxNTYzOQEIAAAABQAAAAExAQAAAAoxNjIxMjI5MDMyAwAAAAI3OQIAAAACODUEAAAAATAHAAAACDgvOC8yMDE5CAAAAAkyLzI4LzIwMTMJAAAAATA4t6xk</t>
  </si>
  <si>
    <t>KxzXCC2DL58rHNcIGkNJUS5UU0U6ODAyOC5JUV9FQlQuRlkyMDEwAQAAABljDQACAAAABTI4Mjc3AQgAAAAFAAAAATEBAAAACjEzNjkxODEzMTcDAAAAAjc5AgAAAAMxMzkEAAAAATAHAAAACDgvOC8yMDE5CAAAAAkyLzI4LzIwMTAJAAAAATD6XU1kKxzXCJlPKJ8rHNcIKkNJUS5UU0U6MjY1MS5JUV9UT1RBTF9DT01NT05fRVFVSVRZLkZZMjAxOAEAAAAHMhAAAgAAAAYyNzU4NTIBCAAAAAUAAAABMQEAAAAKMTg5MTc4Mjk3OQMAAAACNzkCAAAABDEwMDYEAAAAATAHAAAACDgvOC8yMDE5CAAAAAkyLzI4LzIwMTgJAAAAATA37UtjKxzXCH1eWp8rHNcIG0NJUS5UU0U6ODIyNy5JUV9OUFBFLkZZMjAxMwEAAAA1cA0AAgAAAAYxMDQyMjABCAAAAAUAAAABMQEAAAAKMTYyMTIyOTA1NgMAAAACNzkCAAAABDEwMDQEAAAAATAHAAAACDgvOC8yMDE5CAAAAAkyLzIwLzIwMTMJAAAAATBddbxlKxzXCN6xKp8rHNcIH0NJUS5OWVNFOldNVC5JUV9BUl9UVVJOUy5GWTIwMTEBAAAA38YEAAIAAAAJOTEuMzc4NTMzAQgAAAAFAAAAATEBAAAACjE2NTMxNzIyMDQDAAAAAzE2MAIAAAAENDAwMQQAAAABMAcAAAAIOC84LzIwMTkIAAAACTEvMzEvMjAxMQkAAAABMOdufVwrHNcIJdjLoCsc1wg0Q0lRLlRTRTozMDkyLklRX1RPVEFMX09VVFNUQU5ESU5HX0ZJTElOR19EQVRFLkZZMjAxMAEAAAACZdoBAgAAAAgzMjkuMjc1</t>
  </si>
  <si>
    <t>OAEEAAAABQAAAAE1AQAAAAoxMzg0ODc5OTEwAgAAAAUyNDE1MwYAAAABMI0GNWIrHNcIN/l2nysc1wggQ0lRLk5ZU0U6QkFCQS5JUV9UT1RBTF9DQS5GWTIwMTgBAAAAESWCAgIAAAAGMjU2ODU1AQgAAAAFAAAAATEBAAAACjE5Njc0NzQxNTQDAAAAAjMyAgAAAAQxMDA4BAAAAAEwBwAAAAg4LzgvMjAxOQgAAAAJMy8zMS8yMDE4CQAAAAEwutP6XSsc1whf0jygKxzXCCJDSVEuTllTRTpCQUJBLklRX05JX0NPTVBBTlkuRlkyMDEyAQAAABElggICAAAABDQ2NjUBCAAAAAUAAAABMQEAAAAKMTcwMDg1MjQ2NwMAAAACMzICAAAABTQxNTcxBAAAAAEwBwAAAAg4LzgvMjAxOQgAAAAJMy8zMS8yMDEyCQAAAAEwePFeXisc1wi8H0ugKxzXCCVDSVEuVFNFOjk5ODMuSVFfU1RfREVCVF9SRVBBSUQuRlkyMDE1AQAAANGORAADAAAAAAAmE7plKxzXCIDz554rHNcIJUNJUS5OWVNFOlRHVC5JUV9CQVNJQ19FUFNfSU5DTC5GWTIwMTABAAAAZqkCAAIAAAAHMy4zMDg1MQEIAAAABQAAAAExAQAAAAoxNTI5MzMyNzAyAwAAAAMxNjACAAAAATkEAAAAATAHAAAACDgvOC8yMDE5CAAAAAkxLzMwLzIwMTAJAAAAATA305RfKxzXCJFQ1p8rHNcIIkNJUS5UU0U6MjY1MS5JUV9DQVNIX0lOVkVTVC5GWTIwMTEBAAAABzIQAAIAAAAGLTMwNTIyAQgAAAAFAAAAATEBAAAACjE0NTgyNDIwNDgDAAAAAjc5AgAAAAQyMDA1BAAAAAEw</t>
  </si>
  <si>
    <t>BwAAAAg4LzgvMjAxOQgAAAAJMi8yOC8yMDExCQAAAAEws589Yysc1wjcrkmfKxzXCCFDSVEuVFNFOjI2NTEuSVFfT1RIRVJfT1BFUi5GWTIwMTABAAAABzIQAAIAAAAEMjc5OAEIAAAABQAAAAExAQAAAAoxMzY4NDg5NTY5AwAAAAI3OQIAAAADMjYwBAAAAAEwBwAAAAg4LzgvMjAxOQgAAAAJMi8yOC8yMDEwCQAAAAEws589Yysc1wgQNlOfKxzXCCdDSVEuTkFTREFRR1M6Q09TVC5JUV9HQUlOX0lOVkVTVC5GWTIwMTMBAAAAkWoBAAMAAAAAAKPGd2IrHNcIgMnMnysc1wghQ0lRLlRTRToyNjUxLklRX1RPVEFMX0xJQUIuRlkyMDEyAQAAAAcyEAACAAAABjMxNjc5MQEIAAAABQAAAAExAQAAAAoxNjQwNTg0NDcwAwAAAAI3OQIAAAAEMTI3NgQAAAABMAcAAAAIOC84LzIwMTkIAAAACTIvMjkvMjAxMgkAAAABMLOfPWMrHNcIWudjnysc1wgrQ0lRLk5ZU0U6V01ULklRX01JTk9SSVRZX0lOVEVSRVNUX0lTLkZZMjAxNgEAAADfxgQAAgAAAAQtMzg2AQgAAAAFAAAAATEBAAAACjE4ODA3MTg3NjIDAAAAAzE2MAIAAAACODMEAAAAATAHAAAACDgvOC8yMDE5CAAAAAkxLzMxLzIwMTYJAAAAATCqcCxhKxzXCEVhCKArHNcIJkNJUS5OQVNEQVFHUzpBTVpOLklRX05JX0NPTVBBTlkuRlkyMDA4AQAAAD1JAAACAAAAAzY0NQEIAAAABQAAAAExAQAAAAoxNDIwODIxMTYxAwAAAAMxNjACAAAABTQxNTcxBAAAAAEwBwAA</t>
  </si>
  <si>
    <t>AAg4LzgvMjAxOQgAAAAKMTIvMzEvMjAwOAkAAAABMLudW18rHNcIUl4noCsc1wgmQ0lRLk5BU0RBUUdTOkNPU1QuSVFfQ0FTSF9GSU5BTi5GWTIwMTEBAAAAkWoBAAIAAAAFLTEyNzcBCAAAAAUAAAABMQEAAAAKMTY0MTE5ODY4OAMAAAADMTYwAgAAAAQyMDA0BAAAAAEwBwAAAAg4LzgvMjAxOQgAAAAJOC8yOC8yMDExCQAAAAEwo8Z3Yisc1wgydvyfKxzXCCRDSVEuVFNFOjI2NTEuSVFfRUJJVERBX01BUkdJTi5GWTIwMTkBAAAABzIQAAIAAAAHMTguMjE1NAEIAAAABQAAAAExAQAAAAoxOTY3MDA0ODczAwAAAAI3OQIAAAAENDA0NwQAAAABMAcAAAAIOC84LzIwMTkIAAAACTIvMjgvMjAxOQkAAAABMI8Me1wrHNcIO9yNoCsc1wgrQ0lRLk5BU0RBUUdTOkNPU1QuSVFfRUZGRUNUX1RBWF9SQVRFLkZZMjAxNAEAAACRagEAAgAAAAczNC42ODg3AQgAAAAFAAAAATEBAAAACjE4MTMwNDM4ODEDAAAAAzE2MAIAAAAENDM3NgQAAAABMAcAAAAIOC84LzIwMTkIAAAACTgvMzEvMjAxNAkAAAABMOKMFWArHNcIDwXInysc1wgkQ0lRLlRTRTozMDkyLklRX1NBTEVfSU5UQU5fQ0YuRlkyMDEwAQAAAAJl2gECAAAABi01LjIzNQEIAAAABQAAAAExAQAAAAoxMzg0ODc5OTEwAwAAAAI3OQIAAAAEMjAyOQQAAAABMAcAAAAIOC84LzIwMTkIAAAACTMvMzEvMjAxMAkAAAABMI0GNWIrHNcIHQuKnysc1wgcQ0lRLlRTRToz</t>
  </si>
  <si>
    <t>MDkyLklRX05JX0NGLkZZMjAxOAEAAAACZdoBAgAAAAUyODQyMAEIAAAABQAAAAExAQAAAAoxODk1MDAyMTc4AwAAAAI3OQIAAAAEMjE1MAQAAAABMAcAAAAIOC84LzIwMTkIAAAACTMvMzEvMjAxOAkAAAABMI0GNWIrHNcIR3+fnysc1wgmQ0lRLlRTRToyNjUxLklRX0ZJTElOR19DVVJSRU5DWS5GWTIwMDkBAAAABzIQAAMAAAADSlBZALOfPWMrHNcImEaFnysc1wgnQ0lRLlRTRTo4MjY3LklRX0VCSVREQV9DQVBFWF9JTlQuRlkyMDA5AQAAAKZYDQADAAAAAk5NAQgAAAAFAAAAATEBAAAACjE0MTg4OTA2NDIDAAAAAjc5AgAAAAQ0MTkxBAAAAAEwBwAAAAg4LzgvMjAxOQgAAAAJMi8yOC8yMDA5CQAAAAEw7NYOXSsc1whcQ3GgKxzXCCVDSVEuVFNFOjI2NTEuSVFfQ0FQSVRBTF9MRUFTRVMuRlkyMDE3AQAAAAcyEAACAAAABTk5OTgzAQgAAAAFAAAAATEBAAAACjE4NDU3NjYzNjQDAAAAAjc5AgAAAAQxMTgzBAAAAAEwBwAAAAg4LzgvMjAxOQgAAAAJMi8yOC8yMDE3CQAAAAEwN+1LYysc1wimTEefKxzXCCZDSVEuVFNFOjgyNjcuSVFfQ1VTVE9NX0JFVEEuMjAxMi8wMi8yOQEAAACmWA0AAgAAABEwLjYxOTA0NzY0ODE1NTg3OQCm4Id+KxzXCDxM4aArHNcIL0NJUS5UU0U6MzM4Mi5JUV9PVEhFUl9OT05fT1BFUl9FWFBfU1VQUEwuRlkyMDEwAQAAAPxAagECAAAABS05NTQyAQgAAAAFAAAAATEBAAAACjE0</t>
  </si>
  <si>
    <t>MzY1MTE2MDUDAAAAAjc5AgAAAAI4NQQAAAABMAcAAAAIOC84LzIwMTkIAAAACTIvMjgvMjAxMAkAAAABMPoJ5GYrHNcIfVjLnisc1wgoQ0lRLlRTRToyNjUxLklRX0VBUk5JTkdfQ09fTUFSR0lOLkZZMjAwOQEAAAAHMhAAAgAAAAY2Ljc4NzMBCAAAAAUAAAABMQEAAAAKMTM2ODQ4OTU1MAMAAAACNzkCAAAABDQxODEEAAAAATAHAAAACDgvOC8yMDE5CAAAAAkyLzI4LzIwMDkJAAAAATDQfa9cKxzXCHY+kKArHNcIIkNJUS5OQVNEQVFHUzpBTVpOLklRX1JEX0VYUC5GWTIwMTUBAAAAPUkAAAIAAAAFMTI1NDABCAAAAAUAAAABMQEAAAAKMTg3MjkyNzQ5MwMAAAADMTYwAgAAAAMxMDAEAAAAATAHAAAACDgvOC8yMDE5CAAAAAoxMi8zMS8yMDE1CQAAAAEwsVCAXisc1wjnEBmgKxzXCCJDSVEuVFNFOjMzODIuSVFfU0FMRV9QUEVfQ0YuRlkyMDE3AQAAAPxAagECAAAABTY2MzU5AQgAAAAFAAAAATEBAAAACjE5MDYwNTAxMjgDAAAAAjc5AgAAAAQyMDQyBAAAAAEwBwAAAAg4LzgvMjAxOQgAAAAJMi8yOC8yMDE3CQAAAAEwGm/HZisc1wgYOzSfKxzXCCBDSVEuVFNFOjI2NTEuSVFfRElWX1NIQVJFLkZZMjAxMwEAAAAHMhAAAgAAAAMyMDABCAAAAAUAAAABMQEAAAAKMTY0MDU4NTI1MgMAAAACNzkCAAAABDMwNTgEAAAAATAHAAAACDgvOC8yMDE5CAAAAAkyLzI4LzIwMTMJAAAAATCznz1jKxzXCBcRTJ8rHNcI</t>
  </si>
  <si>
    <t>HkNJUS5OWVNFOldNVC5JUV9SQVdfSU5WLkZZMjAxMgEAAADfxgQAAwAAAAAAwuRBYSsc1wjZLLCfKxzXCCRDSVEuVFNFOjMzODIuSVFfTUFSS0VUQ0FQLjIwMTcvMDIvMjgBAAAA/EBqAQIAAAALMzg5MTE2Mi45NjgBBgAAAAUAAAABMQEAAAAKMTgyNDY3NjAxMAMAAAACNzkCAAAABjEwMDA1NAQAAAABMAcAAAAJMi8yOC8yMDE3puCHfisc1wgG6t6gKxzXCCZDSVEuTkFTREFRR1M6Q09TVC5JUV9ORVRfQ0hBTkdFLkZZMjAxNwEAAACRagEAAgAAAAQxMTY3AQgAAAAFAAAAATEBAAAACjE5MTYwNTYxNjcDAAAAAzE2MAIAAAAEMjA5MwQAAAABMAcAAAAIOC84LzIwMTkIAAAACDkvMy8yMDE3CQAAAAEw7u0XYCsc1wh4T/WfKxzXCC1DSVEuTkFTREFRR1M6QU1aTi5JUV9FQVJOSU5HX0NPX01BUkdJTi5GWTIwMTYBAAAAPUkAAAIAAAAGMS43NDM1AQgAAAAFAAAAATEBAAAACjE5NDM1MDcxNjYDAAAAAzE2MAIAAAAENDE4MQQAAAABMAcAAAAIOC84LzIwMTkIAAAACjEyLzMxLzIwMTYJAAAAATDvegFcKxzXCGsou6ArHNcIJ0NJUS5UU0U6OTk4My5JUV9UT1RBTF9SRVYuRlkyMDE4Li4uLkpQWQEAAADRjkQAAgAAAAcyMTMwMDYwAQgAAAAFAAAAATEBAAAACjE5Mjg0NTMzODQDAAAAAjc5AgAAAAIyOAQAAAABMAcAAAAIOC84LzIwMTkIAAAACTgvMzEvMjAxOAkAAAABMFjaVVsrHNcI5XXJoCsc1wghQ0lRLlRT</t>
  </si>
  <si>
    <t>RTo4MjY3LklRX0NPTU1PTl9SRVAuRlkyMDA5AQAAAKZYDQADAAAAAAA4t6xkKxzXCIXYMZ8rHNcIMENJUS5OWVNFOkJBQkEuSVFfSU1QVVRfT1BFUl9MRUFTRV9JTlRfRVhQLkZZMjAxOAEAAAARJYICAgAAAAo1OTguNDI4OTM2AQgAAAAFAAAAATEBAAAACjE5Njc0NzQxNTQDAAAAAjMyAgAAAAUyMTY3MgQAAAABMAcAAAAIOC84LzIwMTkIAAAACTMvMzEvMjAxOAkAAAABMLrT+l0rHNcIjjFeoCsc1wggQ0lRLk5ZU0U6VEdULklRX0JVSUxESU5HUy5GWTIwMTEBAAAAZqkCAAIAAAAFMjMwODEBCAAAAAUAAAABMQEAAAAKMTU5NDcxODU3NwMAAAADMTYwAgAAAAQzMDIzBAAAAAEwBwAAAAg4LzgvMjAxOQgAAAAJMS8yOS8yMDExCQAAAAEwN9OUXysc1wgMi/CfKxzXCCZDSVEuTkFTREFRR1M6Q09TVC5JUV9OSV9DT01QQU5ZLkZZMjAwOQEAAACRagEAAgAAAAQxMDk5AQgAAAAFAAAAATEBAAAACjE0NzczNTUxMTEDAAAAAzE2MAIAAAAFNDE1NzEEAAAAATAHAAAACDgvOC8yMDE5CAAAAAk4LzMwLzIwMDkJAAAAATCjxndiKxzXCHvDCqArHNcIHkNJUS5UU0U6MjY1MS5JUV9JTkNfVEFYLkZZMjAxNwEAAAAHMhAAAgAAAAUyMTM4MQEIAAAABQAAAAExAQAAAAoxODQ1NzY2MzY0AwAAAAI3OQIAAAACNzUEAAAAATAHAAAACDgvOC8yMDE5CAAAAAkyLzI4LzIwMTcJAAAAATA37UtjKxzXCFdtjJ8rHNcIJENJUS5O</t>
  </si>
  <si>
    <t>WVNFOlRHVC5JUV9JTVBBSVJNRU5UX0dXLkZZMjAxNwEAAABmqQIAAwAAAAAAgDtZXysc1wigqzWgKxzXCBtDSVEuMC5JUV9JTlZFU1RfTE9BTlNfQ0YuRlkFAAAAAAAAAAgAAAAVKEludmFsaWQgVGltZSBQZXJpb2QpiXH4XSsc1wi5nbGgKxzXCCNDSVEuVFNFOjI2NTEuSVFfQkVUQV81WVIuMjAxMS8wMi8yOAEAAAAHMhAAAgAAABEwLjE3NzM2NTI3NjcyMzQ3NgCm4Id+KxzXCLsQ5qArHNcIK0NJUS5UU0U6MjY1MS5JUV9NSU5PUklUWV9JTlRFUkVTVF9DRi5GWTIwMTcBAAAABzIQAAMAAAAAADftS2MrHNcI/plVnysc1wgtQ0lRLk5BU0RBUUdTOkFNWk4uSVFfVE9UQUxfTElBQl9FUVVJVFkuRlkyMDEzAQAAAD1JAAACAAAABTQwMTU5AQgAAAAFAAAAATEBAAAACjE3NzQwNjQyMTYDAAAAAzE2MAIAAAAEMTAxMwQAAAABMAcAAAAIOC84LzIwMTkIAAAACjEyLzMxLzIwMTMJAAAAATAifRZfKxzXCN+d5J8rHNcIEUNJUS4uSVFfVE9UQUxfQ0wuBQAAAAEAAAAIAAAAFChJbnZhbGlkIElkZW50aWZpZXIp3dI4hisc1wjd0jiGKxzXCC1DSVEuTkFTREFRR1M6Q09TVC5JUV9DVVJSRU5UX1BPUlRfREVCVC5GWTIwMTcBAAAAkWoBAAIAAAACODYBCAAAAAUAAAABMQEAAAAKMTkxNjA1NjE2NwMAAAADMTYwAgAAAAQxMjk3BAAAAAEwBwAAAAg4LzgvMjAxOQgAAAAIOS8zLzIwMTcJAAAAATDu7RdgKxzXCG7Z358r</t>
  </si>
  <si>
    <t>HNcIJkNJUS5OWVNFOkJBQkEuSVFfT1RIRVJfQ0FfU1VQUEwuRlkyMDEwAQAAABElggIDAAAAAAB48V5eKxzXCLwfS6ArHNcIHENJUS5UU0U6MzA5Mi5JUV9EQV9DRi5GWTIwMDkBAAAAAmXaAQIAAAAHMTA3Ljk2OAEIAAAABQAAAAExAQAAAAoxMzg0ODc5OTQzAwAAAAI3OQIAAAAEMjE2MAQAAAABMAcAAAAIOC84LzIwMTkIAAAACTMvMzEvMjAwOQkAAAABMI0GNWIrHNcIkVDWnysc1wglQ0lRLk5BU0RBUUdTOkNPU1QuSVFfQlVJTERJTkdTLkZZMjAxOAEAAACRagEAAgAAAAUxNjEwNwEIAAAABQAAAAExAQAAAAoxOTE2MDU2MTMxAwAAAAMxNjACAAAABDMwMjMEAAAAATAHAAAACDgvOC8yMDE5CAAAAAg5LzIvMjAxOAkAAAABMO7tF2ArHNcILOoRoCsc1wgqQ0lRLk5ZU0U6QkFCQS5JUV9JTlZFU1RfU0VDVVJJVFlfQ0YuRlkyMDEzAQAAABElggICAAAABDIyNTgBCAAAAAUAAAABMQEAAAAKMTc1OTIzOTEwMQMAAAACMzICAAAABDIwMjcEAAAAATAHAAAACDgvOC8yMDE5CAAAAAkzLzMxLzIwMTMJAAAAATB48V5eKxzXCKCrNaArHNcIJENJUS5UU0U6OTk4My5JUV9DT01NT05fRElWX0NGLkZZMjAxNAEAAADRjkQAAgAAAAYtMzA1NzQBCAAAAAUAAAABMQEAAAAKMTc2NzEwMjQwNgMAAAACNzkCAAAABDIwNzQEAAAAATAHAAAACDgvOC8yMDE5CAAAAAk4LzMxLzIwMTQJAAAAATAmE7plKxzXCPIu454rHNcI</t>
  </si>
  <si>
    <t>IENJUS5UU0U6ODIyNy5JUV9SRF9FWFBfRk4uRlkyMDEzAQAAADVwDQADAAAAAABddbxlKxzXCPIu454rHNcIKUNJUS5OWVNFOkJBQkEuSVFfVE9UQUxfREVCVC5GWTIwMTguLi4uSlBZAQAAABElggICAAAADTIxMjU1NzIuODgyNjgBCAAAAAUAAAABMQEAAAAKMTk2NzQ3NDE1NAMAAAACNzkCAAAABDQxNzMEAAAAATAHAAAACDgvOC8yMDE5CAAAAAkzLzMxLzIwMTgJAAAAATAJI4NbKxzXCJqc0KArHNcILENJUS5UU0U6ODI2Ny5JUV9JTVBVVF9PUEVSX0xFQVNFX0RFUFIuRlkyMDE0AQAAAKZYDQACAAAADTMwNTg3Ni42MTIxMjgBCAAAAAUAAAABMQEAAAAKMTY4MjA3NDExMwMAAAACNzkCAAAABTIxNjczBAAAAAEwBwAAAAg4LzgvMjAxOQgAAAAJMi8yOC8yMDE0CQAAAAEwaRmvZCsc1wjZLLCfKxzXCBpDSVEuVFNFOjgyNjcuSVFfRUJULkZZMjAxMQEAAACmWA0AAgAAAAYxNTUxNjUBCAAAAAUAAAABMQEAAAAKMTQ1ODI0MjA4NgMAAAACNzkCAAAAAzEzOQQAAAABMAcAAAAIOC84LzIwMTkIAAAACTIvMjgvMjAxMQkAAAABMDi3rGQrHNcIGqAXnysc1wgiQ0lRLlRTRTo4MjY3LklRX1FVSUNLX1JBVElPLkZZMjAxNAEAAACmWA0AAgAAAAgwLjUzODE0NQEIAAAABQAAAAExAQAAAAoxNjgyMDc0MTEzAwAAAAI3OQIAAAAENDEyMQQAAAABMAcAAAAIOC84LzIwMTkIAAAACTIvMjgvMjAxNAkAAAABMHcbrVwr</t>
  </si>
  <si>
    <t>HNcIdbpnoCsc1wglQ0lRLk5ZU0U6QkFCQS5JUV9DT01NT05fRElWX0NGLkZZMjAxMAEAAAARJYICAwAAAAAAePFeXisc1whyvUigKxzXCB5DSVEuVFNFOjk5ODMuSVFfWl9TQ09SRS5GWTIwMTABAAAA0Y5EAAIAAAAINy43MjQzOTcBCAAAAAUAAAABMQEAAAAKMTQxNDY2MzYxNwMAAAACNzkCAAAABjEwMDEyMwQAAAABMAcAAAAIOC84LzIwMTkIAAAACTgvMzEvMjAxMAkAAAABMLF0DF0rHNcIYseZoCsc1wgcQ0lRLk5ZU0U6QkFCQS5JUV9HUFBFLkZZMjAxMQEAAAARJYICAwAAAAAAePFeXisc1wjajn+gKxzXCCdDSVEuVFNFOjI2NTEuSVFfVE9UQUxfT1RIRVJfT1BFUi5GWTIwMTYBAAAABzIQAAIAAAAGMzU0OTYxAQgAAAAFAAAAATEBAAAACjE3OTQ5NzY3OTEDAAAAAjc5AgAAAAMzODAEAAAAATAHAAAACDgvOC8yMDE5CAAAAAkyLzI5LzIwMTYJAAAAATA37UtjKxzXCBSPsp8rHNcIJkNJUS5UU0U6MjY1MS5JUV9GSUxJTkdfQ1VSUkVOQ1kuRlkyMDE2AQAAAAcyEAADAAAAA0pQWQA37UtjKxzXCIHSb58rHNcIG0NJUS5UU0U6ODIyNy5JUV9FQklULkZZMjAxMQEAAAA1cA0AAgAAAAUzOTgzOAEIAAAABQAAAAExAQAAAAoxNDU4MjQxOTg0AwAAAAI3OQIAAAADNDAwBAAAAAEwBwAAAAg4LzgvMjAxOQgAAAAJMi8yMC8yMDExCQAAAAEwXXW8ZSsc1whTfPGeKxzXCB9DSVEuVFNFOjgyNjcuSVFfREFfU1VQ</t>
  </si>
  <si>
    <t>UEwuRlkyMDE5AQAAAKZYDQACAAAABjIzMTU5MAEIAAAABQAAAAExAQAAAAoxOTY3MDA0NzUwAwAAAAI3OQIAAAACNDEEAAAAATAHAAAACDgvOC8yMDE5CAAAAAkyLzI4LzIwMTkJAAAAATB0q1tkKxzXCO4oIZ8rHNcIIUNJUS5UU0U6ODAyOC5JUV9UT1RBTF9ERUJULkZZMjAxMAEAAAAZYw0AAgAAAAUxMjczOQEIAAAABQAAAAExAQAAAAoxMzY5MTgxMzE3AwAAAAI3OQIAAAAENDE3MwQAAAABMAcAAAAIOC84LzIwMTkIAAAACTIvMjgvMjAxMAkAAAABMPpdTWQrHNcIemE7nysc1wglQ0lRLk5ZU0U6VEdULklRX0RBWVNfU0FMRVNfT1VULkZZMjAwOAEAAABmqQIAAwAAAAAAwxj/Wysc1wiIsqWgKxzXCCJDSVEuVFNFOjgwMjguSVFfREFfU1VQUExfQ0YuRlkyMDE0AQAAABljDQACAAAABTI0NTE3AQgAAAAFAAAAATEBAAAACjE2ODMzMTIwOTYDAAAAAjc5AgAAAAQyMTcxBAAAAAEwBwAAAAg4LzgvMjAxOQgAAAAJMi8yOC8yMDE0CQAAAAEwnh+kYysc1wgLDmufKxzXCCFDSVEuTllTRTpUR1QuSVFfQ09NTU9OX1JFUC5GWTIwMTcBAAAAZqkCAAIAAAAFLTM3MDYBCAAAAAUAAAABMQEAAAAKMTk0OTQ5ODg3NgMAAAADMTYwAgAAAAQyMTY0BAAAAAEwBwAAAAg4LzgvMjAxOQgAAAAJMS8yOC8yMDE3CQAAAAEwgDtZXysc1wijOgGgKxzXCCpDSVEuVFNFOjMzODIuSVFfVE9UQUxfQVNTRVRTLkZZMjAxOS4uLi5K</t>
  </si>
  <si>
    <t>UFkBAAAA/EBqAQIAAAAHNTc5NTMwMgEIAAAABQAAAAExAQAAAAoxOTY3MDA0NzExAwAAAAI3OQIAAAAEMTAwNwQAAAABMAcAAAAIOC84LzIwMTkIAAAACTIvMjgvMjAxOQkAAAABMAkjg1srHNcINE/CoCsc1wglQ0lRLlRTRToyNjUxLklRX0xUX0RFQlRfSVNTVUVELkZZMjAwOAEAAAAHMhAAAwAAAAAAs589Yysc1wiB0m+fKxzXCClDSVEuVFNFOjMwOTIuSVFfVE9UQUxfREVCVF9DQVBJVEFMLkZZMjAxNAEAAAACZdoBAwAAAAAA5259XCsc1wiYAbSgKxzXCCpDSVEuTkFTREFRR1M6QU1aTi5JUV9HQUlOX0FTU0VUU19DRi5GWTIwMTUBAAAAPUkAAAMAAAAAALFQgF4rHNcIg8ApoCsc1wgjQ0lRLi5JUV9DSEFOR0VfTkVUX1dPUktJTkdfQ0FQSVRBTC4FAAAAAQAAAAgAAAAUKEludmFsaWQgSWRlbnRpZmllcin0N+mGKxzXCPQ36YYrHNcIIkNJUS5OWVNFOlRHVC5JUV9PVEhFUl9JTlRBTi5GWTIwMTcBAAAAZqkCAAIAAAACNTABCAAAAAUAAAABMQEAAAAKMTk0OTQ5ODg3NgMAAAADMTYwAgAAAAQxMDQwBAAAAAEwBwAAAAg4LzgvMjAxOQgAAAAJMS8yOC8yMDE3CQAAAAEwgDtZXysc1wjFJQ2gKxzXCCJDSVEuVFNFOjgyMjcuSVFfT1RIRVJfSU5UQU4uRlkyMDE0AQAAADVwDQACAAAABDEwODYBCAAAAAUAAAABMQEAAAAKMTY4MzMxMTk5MgMAAAACNzkCAAAABDEwNDAEAAAAATAHAAAACDgvOC8yMDE5CAAA</t>
  </si>
  <si>
    <t>AAkyLzIwLzIwMTQJAAAAATCyV1hlKxzXCIDz554rHNcIHENJUS5UU0U6OTk4My5JUV9DQVBFWC5GWTIwMDcBAAAA0Y5EAAIAAAAGLTE0NDI3AQgAAAAFAAAAATEBAAAACjE0NDU5MjQyNDYDAAAAAjc5AgAAAAQyMDIxBAAAAAEwBwAAAAg4LzgvMjAxOQgAAAAJOC8zMS8yMDA3CQAAAAEwNp1xZisc1wjWus2eKxzXCCZDSVEuVFNFOjgwMjguSVFfU0FMRVNfTUFSS0VUSU5HLkZZMjAxMQEAAAAZYw0AAgAAAAQ0OTE4AQgAAAAFAAAAATEBAAAACjE0NTgyNDE5MzMDAAAAAjc5AgAAAAUyMTU2MQQAAAABMAcAAAAIOC84LzIwMTkIAAAACTIvMjgvMjAxMQkAAAABMPpdTWQrHNcI7ighnysc1wg0Q0lRLlRTRTo4MDI4LklRX1RPVEFMX09VVFNUQU5ESU5HX0ZJTElOR19EQVRFLkZZMjAxNwEAAAAZYw0AAgAAAAo1MDYuNTYxODQ0AQQAAAAFAAAAATUBAAAACjE4NDU1NTQ5OTYCAAAABTI0MTUzBgAAAAEwnh+kYysc1wj3lnSfKxzXCCBDSVEuVFNFOjgyMjcuSVFfQ0hBTkdFX0FSLkZZMjAxNQEAAAA1cA0AAgAAAAQtNTE4AQgAAAAFAAAAATEBAAAACjE3NDIyNDM3ODIDAAAAAjc5AgAAAAQyMDE4BAAAAAEwBwAAAAg4LzgvMjAxOQgAAAAJMi8yMC8yMDE1CQAAAAEwsldYZSsc1wiEZ/2eKxzXCCNDSVEuVFNFOjgyNjcuSVFfRUJJVEFfTUFSR0lOLkZZMjAwOAEAAACmWA0AAgAAAAYzLjY3MDUBCAAAAAUAAAABMQEA</t>
  </si>
  <si>
    <t>AAAJOTk1MDU2MDcwAwAAAAI3OQIAAAAENDQxOQQAAAABMAcAAAAIOC84LzIwMTkIAAAACTIvMjAvMjAwOAkAAAABMOzWDl0rHNcI7AKVoCsc1wggQ0lRLlRTRTo4MjI3LklRX1RPVEFMX1JFVi5GWTIwMDgBAAAANXANAAIAAAAGNDEwOTcwAQgAAAAFAAAAATEBAAAACTk5MjM0ODA1MAMAAAACNzkCAAAAAjI4BAAAAAEwBwAAAAg4LzgvMjAxOQgAAAAJMi8yMC8yMDA4CQAAAAEwXXW8ZSsc1whTfPGeKxzXCCVDSVEuVFNFOjI2NTEuSVFfT1RIRVJfQ0xfU1VQUEwuRlkyMDE4AQAAAAcyEAACAAAABjExOTY4MgEIAAAABQAAAAExAQAAAAoxODkxNzgyOTc5AwAAAAI3OQIAAAAEMTA1NwQAAAABMAcAAAAIOC84LzIwMTkIAAAACTIvMjgvMjAxOAkAAAABMDftS2MrHNcIV3NOnysc1wgcQ0lRLlRTRTo4MjI3LklRX0RBX0NGLkZZMjAxOAEAAAA1cA0AAgAAAAQ1Njk1AQgAAAAFAAAAATEBAAAACjE4OTE3ODI5ODADAAAAAjc5AgAAAAQyMTYwBAAAAAEwBwAAAAg4LzgvMjAxOQgAAAAJMi8yMC8yMDE4CQAAAAEwsldYZSsc1whMeRCfKxzXCCJDSVEuTkFTREFRR1M6QU1aTi5JUV9HQV9FWFAuRlkyMDE4AQAAAD1JAAACAAAABDQzMzYBCAAAAAUAAAABMQEAAAAKMTk0MzUwNzE2OAMAAAADMTYwAgAAAAUyMTU2MgQAAAABMAcAAAAIOC84LzIwMTkIAAAACjEyLzMxLzIwMTgJAAAAATDYsoJeKxzXCG9JM6ArHNcIJUNJ</t>
  </si>
  <si>
    <t>US5OWVNFOldNVC5JUV9MVF9ERUJUX0VRVUlUWS5GWTIwMTMBAAAA38YEAAIAAAAHNTAuNDYxMwEIAAAABQAAAAExAQAAAAoxNzI2NDg5MzgxAwAAAAMxNjACAAAABDQwODUEAAAAATAHAAAACDgvOC8yMDE5CAAAAAkxLzMxLzIwMTMJAAAAATDnbn1cKxzXCE1Qo6ArHNcIHkNJUS5OWVNFOldNVC5JUV9SQVdfSU5WLkZZMjAxNAEAAADfxgQAAwAAAAAAwuRBYSsc1wiAW3mfKxzXCBxDSVEuTllTRTpCQUJBLklRX0NPR1MuRlkyMDEwAQAAABElggIDAAAAAAB48V5eKxzXCIPAKaArHNcIG0NJUS5UU0U6MzM4Mi5JUV9MQU5ELkZZMjAxMQEAAAD8QGoBAwAAAAAA+gnkZisc1whGCNyeKxzXCCVDSVEuTkFTREFRR1M6Q09TVC5JUV9OSV9NQVJHSU4uRlkyMDE1AQAAAJFqAQACAAAABjIuMDQ1NgEIAAAABQAAAAExAQAAAAoxODYxOTUxODA3AwAAAAMxNjACAAAABDQwOTQEAAAAATAHAAAACDgvOC8yMDE5CAAAAAk4LzMwLzIwMTUJAAAAATDDGP9bKxzXCOZjtqArHNcIHENJUS5OWVNFOkJBQkEuSVFfQVBJQy5GWTIwMDkBAAAAESWCAgMAAAAAAC6PXF4rHNcIGHMboCsc1wgqQ0lRLk5ZU0U6V01ULklRX1RPVEFMX0NPTU1PTl9FUVVJVFkuRlkyMDE1AQAAAN/GBAACAAAABTgxMzk0AQgAAAAFAAAAATEBAAAACjE4MzQyNjU2NjgDAAAAAzE2MAIAAAAEMTAwNgQAAAABMAcAAAAIOC84LzIwMTkIAAAACTEvMzEvMjAx</t>
  </si>
  <si>
    <t>NQkAAAABMKpwLGErHNcIuLH3nysc1wgvQ0lRLk5BU0RBUUdTOkFNWk4uSVFfVE9UQUxfQVNTRVRTLkZZMjAxNy4uLi5KUFkBAAAAPUkAAAIAAAALMTQ3OTAxMDEuODUBCAAAAAUAAAABMQEAAAAKMTk0MzUwNzE2NwMAAAACNzkCAAAABDEwMDcEAAAAATAHAAAACDgvOC8yMDE5CAAAAAoxMi8zMS8yMDE3CQAAAAEwCSODWysc1wgHYdWgKxzXCClDSVEuVFNFOjI2NTEuSVFfQ09NTU9OX1BSRUZfRElWX0NGLkZZMjAxMgEAAAAHMhAAAwAAAAAAs589Yysc1wimTEefKxzXCChDSVEuVFNFOjgyMjcuSVFfREVGX1RBWF9BU1NFVFNfTFQuRlkyMDE0AQAAADVwDQACAAAAAzQ4NwEIAAAABQAAAAExAQAAAAoxNjgzMzExOTkyAwAAAAI3OQIAAAAEMTAyNgQAAAABMAcAAAAIOC84LzIwMTkIAAAACTIvMjAvMjAxNAkAAAABMLJXWGUrHNcI7Lfsnisc1wggQ0lRLlRTRToyNjUxLklRX1NHQV9TVVBQTC5GWTIwMTUBAAAABzIQAAIAAAAGMjU3NTI3AQgAAAAFAAAAATEBAAAACjE3NDIyNDM3NjEDAAAAAjc5AgAAAAMxMDIEAAAAATAHAAAACDgvOC8yMDE5CAAAAAkyLzI4LzIwMTUJAAAAATDaikljKxzXCNyuSZ8rHNcILENJUS5OQVNEQVFHUzpDT1NULklRX05FVF9JTlRFUkVTVF9FWFAuRlkyMDEzAQAAAJFqAQACAAAAAy01NQEIAAAABQAAAAExAQAAAAoxNzYwMTU1NDk4AwAAAAMxNjACAAAAAzM2OAQAAAABMAcAAAAI</t>
  </si>
  <si>
    <t>OC84LzIwMTkIAAAACDkvMS8yMDEzCQAAAAEwo8Z3Yisc1wgPBcifKxzXCCpDSVEuTkFTREFRR1M6QU1aTi5JUV9HQUlOX0lOVkVTVF9DRi5GWTIwMTUBAAAAPUkAAAMAAAAAALFQgF4rHNcIUl4noCsc1wgjQ0lRLlRTRTozMDkyLklRX1RPVEFMX0VRVUlUWS5GWTIwMTMBAAAAAmXaAQIAAAAFMTI3NzABCAAAAAUAAAABMQEAAAAKMTYyNTQ1NzU2MwMAAAACNzkCAAAABDEyNzUEAAAAATAHAAAACDgvOC8yMDE5CAAAAAkzLzMxLzIwMTMJAAAAATCNBjViKxzXCMKy2J8rHNcII0NJUS5UU0U6ODI2Ny5JUV9QRV9FWENMLi4yMDE4LzAyLzI4AQAAAKZYDQACAAAACTYzLjM4NDc5OQEHAAAABQAAAAExAQAAAAoxODcxNjA5MTU3AwAAAAEwAgAAAAYxMDAwMjcEAAAAATAHAAAACTIvMjgvMjAxOAgAAAAJMi8yOC8yMDE4mdXPeysc1wh+bb+eKxzXCBlDSVEuVFNFOjMwOTIuSVFfRlguRlkyMDA5AQAAAAJl2gEDAAAAAACNBjViKxzXCMKy2J8rHNcIJENJUS5UU0U6OTk4My5JUV9DQVNIX0lOVEVSRVNULkZZMjAxOAEAAADRjkQAAgAAAAQyMzkzAQgAAAAFAAAAATEBAAAACjE5Mjg0NTMzODQDAAAAAjc5AgAAAAQzMDI4BAAAAAEwBwAAAAg4LzgvMjAxOQgAAAAJOC8zMS8yMDE4CQAAAAEwXXW8ZSsc1wjyLuOeKxzXCC5DSVEuVFNFOjI2NTEuSVFfVE9UQUxfTElBQl9UT1RBTF9BU1NFVFMuRlkyMDEwAQAAAAcyEAAC</t>
  </si>
  <si>
    <t>AAAABzU1Ljc4NjMBCAAAAAUAAAABMQEAAAAKMTM2ODQ4OTU2OQMAAAACNzkCAAAABDQxODgEAAAAATAHAAAACDgvOC8yMDE5CAAAAAkyLzI4LzIwMTAJAAAAATDQfa9cKxzXCOwClaArHNcIIUNJUS5UU0U6MjY1MS5JUV9DQVNIX1RBWEVTLkZZMjAxMQEAAAAHMhAAAgAAAAUxNTY3NgEIAAAABQAAAAExAQAAAAoxNDU4MjQyMDQ4AwAAAAI3OQIAAAAEMzA1MwQAAAABMAcAAAAIOC84LzIwMTkIAAAACTIvMjgvMjAxMQkAAAABMLOfPWMrHNcIDiB+nysc1wgZQ0lRLlRTRTozMzgyLklRX0ZYLkZZMjAxNwEAAAD8QGoBAgAAAAQtMTU0AQgAAAAFAAAAATEBAAAACjE5MDYwNTAxMjgDAAAAAjc5AgAAAAQyMTQ0BAAAAAEwBwAAAAg4LzgvMjAxOQgAAAAJMi8yOC8yMDE3CQAAAAEwGm/HZisc1wj/ovieKxzXCCNDSVEuVFNFOjgwMjguSVFfRklOSVNIRURfSU5WLkZZMjAxOQEAAAAZYw0AAgAAAAUxNzUwNgEIAAAABQAAAAExAQAAAAoxOTY3MDA0ODY2AwAAAAI3OQIAAAAEMzA3NQQAAAABMAcAAAAIOC84LzIwMTkIAAAACTIvMjgvMjAxOQkAAAABMOeBpmMrHNcIauGhnysc1wglQ0lRLlRTRTozMzgyLklRX0RJTFVUX0VQU19JTkNMLkZZMjAxMQEAAAD8QGoBAgAAAAoxMjYuMTYzNTc0AQgAAAAFAAAAATEBAAAACjE0NTgyNDE5NTcDAAAAAjc5AgAAAAE4BAAAAAEwBwAAAAg4LzgvMjAxOQgAAAAJMi8yOC8yMDEx</t>
  </si>
  <si>
    <t>CQAAAAEw+gnkZisc1wjWus2eKxzXCCVDSVEuVFNFOjk5ODMuSVFfU1RfREVCVF9JU1NVRUQuRlkyMDA5AQAAANGORAACAAAABDY4MzgBCAAAAAUAAAABMQEAAAAKMTQxNDY2MzkxOQMAAAACNzkCAAAABDIwNDMEAAAAATAHAAAACDgvOC8yMDE5CAAAAAk4LzMxLzIwMDkJAAAAATA2nXFmKxzXCN6xKp8rHNcIKUNJUS5OQVNEQVFHUzpDT1NULklRX0NBU0hfSU5URVJFU1QuRlkyMDA4AQAAAJFqAQACAAAAAzEwNgEIAAAABQAAAAExAQAAAAoxNDA0NTg5MTg0AwAAAAMxNjACAAAABDMwMjgEAAAAATAHAAAACDgvOC8yMDE5CAAAAAk4LzMxLzIwMDgJAAAAATCjxndiKxzXCN2N0Z8rHNcIH0NJUS5UU0U6MzM4Mi5JUV9CVl9TSEFSRS5GWTIwMDkBAAAA/EBqAQIAAAALMTk3Ni4zODA3NjUBCAAAAAUAAAABMQEAAAAKMTQzNjUxMTU5MQMAAAACNzkCAAAABDQwMjAEAAAAATAHAAAACDgvOC8yMDE5CAAAAAkyLzI4LzIwMDkJAAAAATD6CeRmKxzXCH1Yy54rHNcIJ0NJUS5UU0U6ODI2Ny5JUV9EQVlTX1BBWUFCTEVfT1VULkZZMjAxMQEAAACmWA0AAgAAAAk3MC42OTUwMjUBCAAAAAUAAAABMQEAAAAKMTQ1ODI0MjA4NgMAAAACNzkCAAAABDQxODMEAAAAATAHAAAACDgvOC8yMDE5CAAAAAkyLzI4LzIwMTEJAAAAATDs1g5dKxzXCE9ThKArHNcILUNJUS5UU0U6MjY1MS5JUV9DQVNIX0NPTlZFUlNJT04uRlkyMDE4</t>
  </si>
  <si>
    <t>Li4uLkpQWQEAAAAHMhAAAgAAAAstMTU0LjE5MzE1NQEIAAAABQAAAAExAQAAAAoxODkxNzgyOTc5AwAAAAI3OQIAAAAENDE4NAQAAAABMAcAAAAIOC84LzIwMTkIAAAACTIvMjgvMjAxOAkAAAABMAkjg1srHNcI7v7SoCsc1wgeQ0lRLk5BU0RBUUdTOkFNWk4uSVFfQVIuRlkyMDA3AQAAAD1JAAACAAAAAzcwNQEIAAAABQAAAAExAQAAAAoxMzEzNzc4NTMyAwAAAAMxNjACAAAABDEwMjEEAAAAATAHAAAACDgvOC8yMDE5CAAAAAoxMi8zMS8yMDA3CQAAAAEwu51bXysc1wgfAOefKxzXCCtDSVEuTkFTREFRR1M6QU1aTi5JUV9DQVNIX0FDUVVJUkVfQ0YuRlkyMDEyAQAAAD1JAAACAAAABC03NDUBCAAAAAUAAAABMQEAAAAKMTcxNzA4NDgzNwMAAAADMTYwAgAAAAQyMDU3BAAAAAEwBwAAAAg4LzgvMjAxOQgAAAAKMTIvMzEvMjAxMgkAAAABMCJ9Fl8rHNcIaNj+nysc1wgsQ0lRLlRTRTo4MjY3LklRX0lNUFVUX09QRVJfTEVBU0VfREVQUi5GWTIwMTIBAAAAplgNAAIAAAANMjUwOTE0Ljk1OTk4NAEIAAAABQAAAAExAQAAAAoxNTUxNzIxNjY5AwAAAAI3OQIAAAAFMjE2NzMEAAAAATAHAAAACDgvOC8yMDE5CAAAAAkyLzI5LzIwMTIJAAAAATA4t6xkKxzXCHNkHJ8rHNcIJENJUS5UU0U6ODAyOC5JUV9DT01NT05fRElWX0NGLkZZMjAwOQEAAAAZYw0AAgAAAAUtNjI5MAEIAAAABQAAAAExAQAAAAoxMzY5MTgx</t>
  </si>
  <si>
    <t>MzE0AwAAAAI3OQIAAAAEMjA3NAQAAAABMAcAAAAIOC84LzIwMTkIAAAACTIvMjgvMjAwOQkAAAABMPpdTWQrHNcI8CVAnysc1wgiQ0lRLlRTRTo4MDI4LklRX1NBTEVfUFBFX0NGLkZZMjAxMgEAAAAZYw0AAgAAAAM2MTMBCAAAAAUAAAABMQEAAAAKMTU1MTcyMTY2NgMAAAACNzkCAAAABDIwNDIEAAAAATAHAAAACDgvOC8yMDE5CAAAAAkyLzI5LzIwMTIJAAAAATA/wE9kKxzXCPAlQJ8rHNcIKENJUS5UU0U6OTk4My5JUV9ERUZfVEFYX0FTU0VUU19MVC5GWTIwMDcBAAAA0Y5EAAIAAAADNjg0AQgAAAAFAAAAATEBAAAACjE0NDU5MjQyNDYDAAAAAjc5AgAAAAQxMDI2BAAAAAEwBwAAAAg4LzgvMjAxOQgAAAAJOC8zMS8yMDA3CQAAAAEwNp1xZisc1wigUgmfKxzXCB9DSVEuTkFTREFRR1M6Q09TVC5JUV9DSVAuRlkyMDExAQAAAJFqAQACAAAAAzI2OQEIAAAABQAAAAExAQAAAAoxNjQxMTk4Njg4AwAAAAMxNjACAAAABDMwMzMEAAAAATAHAAAACDgvOC8yMDE5CAAAAAk4LzI4LzIwMTEJAAAAATCjxndiKxzXCN2N0Z8rHNcIIkNJUS5UU0U6ODI2Ny5JUV9RVUlDS19SQVRJTy5GWTIwMTIBAAAAplgNAAIAAAAIMC41MzMwMDUBCAAAAAUAAAABMQEAAAAKMTU1MTcyMTY2OQMAAAACNzkCAAAABDQxMjEEAAAAATAHAAAACDgvOC8yMDE5CAAAAAkyLzI5LzIwMTIJAAAAATDs1g5dKxzXCHW6Z6ArHNcIJENJUS5O</t>
  </si>
  <si>
    <t>QVNEQVFHUzpBTVpOLklRX1RPVEFMX0NMLkZZMjAwOAEAAAA9SQAAAgAAAAQ0NzQ2AQgAAAAFAAAAATEBAAAACjE0MjA4MjExNjEDAAAAAzE2MAIAAAAEMTAwOQQAAAABMAcAAAAIOC84LzIwMTkIAAAACjEyLzMxLzIwMDgJAAAAATANGRRfKxzXCGjY/p8rHNcIHkNJUS5OQVNEQVFHUzpBTVpOLklRX0RPLkZZMjAxMwEAAAA9SQAAAwAAAAAAIn0WXysc1wiXNyCgKxzXCChDSVEuVFNFOjk5ODMuSVFfRUFSTklOR19DT19NQVJHSU4uRlkyMDEwAQAAANGORAACAAAABjcuNjg5MQEIAAAABQAAAAExAQAAAAoxNDE0NjYzNjE3AwAAAAI3OQIAAAAENDE4MQQAAAABMAcAAAAIOC84LzIwMTkIAAAACTgvMzEvMjAxMAkAAAABMLF0DF0rHNcIxReJoCsc1wgjQ0lRLlRTRTozMzgyLklRX0JFVEFfMVlSLjIwMTkvMDIvMjgBAAAA/EBqAQIAAAARMC42MjA1NjA5OTg1Mjk1OTMApuCHfisc1wgG6t6gKxzXCCFDSVEuVFNFOjMwOTIuSVFfQ09NTU9OX1JFUC5GWTIwMDgBAAAAAmXaAQMAAAAAAI0GNWIrHNcIXeSCnysc1wgcQ0lRLlRTRTo4MjY3LklRX0RBX0NGLkZZMjAxOAEAAACmWA0AAgAAAAYyNTUyNDABCAAAAAUAAAABMQEAAAAKMTg5MTc4Mjg5OAMAAAACNzkCAAAABDIxNjAEAAAAATAHAAAACDgvOC8yMDE5CAAAAAkyLzI4LzIwMTgJAAAAATB0q1tkKxzXCDn8V58rHNcILENJUS5OQVNEQVFHUzpBTVpOLklRX0NI</t>
  </si>
  <si>
    <t>QU5HRV9JTlZFTlRPUlkuRlkyMDExAQAAAD1JAAACAAAABS0xNzc3AQgAAAAFAAAAATEBAAAACjE2NTU3MTI1NTQDAAAAAzE2MAIAAAAEMjA5OQQAAAABMAcAAAAIOC84LzIwMTkIAAAACjEyLzMxLzIwMTEJAAAAATANGRRfKxzXCFHnMKArHNcIG0NJUS5UU0U6OTk4My5JUV9HUFBFLkZZMjAwOQEAAADRjkQAAgAAAAU4MDUzNQEIAAAABQAAAAExAQAAAAoxNDE0NjYzOTE5AwAAAAI3OQIAAAAEMTE2OQQAAAABMAcAAAAIOC84LzIwMTkIAAAACTgvMzEvMjAwOQkAAAABMDadcWYrHNcIjt7znisc1wggQ0lRLlRTRTo4MDI4LklRX1NUX0lOVkVTVC5GWTIwMTUBAAAAGWMNAAIAAAAEOTY5OQEIAAAABQAAAAExAQAAAAoxNzQyMjQzNzUxAwAAAAI3OQIAAAAEMTA2OQQAAAABMAcAAAAIOC84LzIwMTkIAAAACTIvMjgvMjAxNQkAAAABMJ4fpGMrHNcIJIsjnysc1wglQ0lRLlRTRTo4MDI4LklRX0dXX0lOVEFOX0FNT1JULkZZMjAwOQEAAAAZYw0AAgAAAAM3MjYBCAAAAAUAAAABMQEAAAAKMTM2OTE4MTMxNAMAAAACNzkCAAAAAjMxBAAAAAEwBwAAAAg4LzgvMjAxOQgAAAAJMi8yOC8yMDA5CQAAAAEw+l1NZCsc1wi8xh6fKxzXCCRDSVEuTllTRTpUR1QuSVFfT1RIRVJfTElBQl9MVC5GWTIwMTYBAAAAZqkCAAIAAAAEMTIwMQEIAAAABQAAAAExAQAAAAoxODc4NDUzODA5AwAAAAMxNjACAAAABDEwNjIEAAAAATAH</t>
  </si>
  <si>
    <t>AAAACDgvOC8yMDE5CAAAAAkxLzMwLzIwMTYJAAAAATCAO1lfKxzXCOMm7p8rHNcIJUNJUS5UU0U6ODI2Ny5JUV9HQUlOX0lOVkVTVF9DRi5GWTIwMTgBAAAAplgNAAIAAAAELTg3MAEIAAAABQAAAAExAQAAAAoxODkxNzgyODk4AwAAAAI3OQIAAAAEMjA5MAQAAAABMAcAAAAIOC84LzIwMTkIAAAACTIvMjgvMjAxOAkAAAABMHSrW2QrHNcIQgIanysc1wgaQ0lRLk5ZU0U6QkFCQS5JUV9OSS5GWTIwMDkBAAAAESWCAgMAAAAAANiygl4rHNcI5xAZoCsc1wghQ0lRLlRTRTozMDkyLklRX05JX0NPTVBBTlkuRlkyMDE4AQAAAAJl2gECAAAABTIwMTU2AQgAAAAFAAAAATEBAAAACjE4OTUwMDIxNzgDAAAAAjc5AgAAAAU0MTU3MQQAAAABMAcAAAAIOC84LzIwMTkIAAAACTMvMzEvMjAxOAkAAAABMI0GNWIrHNcImcqtnysc1wgkQ0lRLk5ZU0U6VEdULklRX1VOTEVWRVJFRF9GQ0YuRlkyMDEzAQAAAGapAgACAAAACDM5NzcuNjI1AQgAAAAFAAAAATEBAAAACjE3MjMzNTE5NTgDAAAAAzE2MAIAAAAENDQyMwQAAAABMAcAAAAIOC84LzIwMTkIAAAACDIvMi8yMDEzCQAAAAEwgTWXXysc1whR5zCgKxzXCCVDSVEuVFNFOjk5ODMuSVFfTkVUX1JFTlRBTF9FWFAuRlkyMDEwAQAAANGORAACAAAABTc5MTM2AQgAAAAFAAAAATEBAAAACjE0MTQ2NjM2MTcDAAAAAjc5AgAAAAUyNDI2MQQAAAABMAcAAAAIOC84LzIwMTkI</t>
  </si>
  <si>
    <t>AAAACTgvMzEvMjAxMAkAAAABMDadcWYrHNcIU3zxnisc1wggQ0lRLlRTRTozMzgyLklRX0NIQU5HRV9BUC5GWTIwMTYBAAAA/EBqAQIAAAAENTU1NgEIAAAABQAAAAExAQAAAAoxNzk0OTc2Nzk4AwAAAAI3OQIAAAAEMjAxNwQAAAABMAcAAAAIOC84LzIwMTkIAAAACTIvMjkvMjAxNgkAAAABMBpvx2YrHNcIfVjLnisc1wgWQ0lRLi5JUV9FUVVJVFlfTUVUSE9ELgUAAAABAAAACAAAABQoSW52YWxpZCBJZGVudGlmaWVyKfQ36YYrHNcI9Dfphisc1wgkQ0lRLlRTRTozMDkyLklRX0VCSVREQV9NQVJHSU4uRlkyMDEyAQAAAAJl2gECAAAABjI1LjQ0OAEIAAAABQAAAAExAQAAAAoxNTU0MzM3MjAxAwAAAAI3OQIAAAAENDA0NwQAAAABMAcAAAAIOC84LzIwMTkIAAAACTMvMzEvMjAxMgkAAAABMI8Me1wrHNcImAG0oCsc1wgmQ0lRLlRTRTozMzgyLklRX09USEVSX0xUX0FTU0VUUy5GWTIwMTYBAAAA/EBqAQIAAAABMwEIAAAABQAAAAExAQAAAAoxNzk0OTc2Nzk4AwAAAAI3OQIAAAAEMTA2MAQAAAABMAcAAAAIOC84LzIwMTkIAAAACTIvMjkvMjAxNgkAAAABMBpvx2YrHNcIGDs0nysc1wgnQ0lRLk5BU0RBUUdTOkFNWk4uSVFfRUJJVF9NQVJHSU4uRlkyMDEwAQAAAD1JAAACAAAABjQuMTEwNgEIAAAABQAAAAExAQAAAAoxNTg1NTQ3MDkxAwAAAAMxNjACAAAABDQwNTMEAAAAATAHAAAACDgvOC8yMDE5CAAA</t>
  </si>
  <si>
    <t>AAoxMi8zMS8yMDEwCQAAAAEw73oBXCsc1wgrxrigKxzXCChDSVEuTkFTREFRR1M6Q09TVC5JUV9CRVRBXzFZUi4yMDA3LzA5LzAyAQAAAJFqAQACAAAAETAuOTY5ODg3ODUyNzE0MTYxAKbgh34rHNcIHtXqoCsc1wgvQ0lRLk5BU0RBUUdTOkFNWk4uSVFfVEVWX0VCSVREQS4yMDAwLjIwMTYvMDIvMjkBAAAAPUkAAAIAAAAJMzIuODIyNzg3AQcAAAAFAAAAATEBAAAACjE3NzQwODIyODcDAAAAATACAAAABjEwMDAzMAQAAAABMAcAAAAJMi8yOS8yMDE2CAAAAAkyLzI5LzIwMTZRDVF+KxzXCM1GuJ4rHNcIKENJUS5UU0U6MzA5Mi5JUV9NSU5PUklUWV9JTlRFUkVTVC5GWTIwMTYBAAAAAmXaAQIAAAADNDU1AQgAAAAFAAAAATEBAAAACjE3OTcyMTg1MzADAAAAAjc5AgAAAAQxMDUyBAAAAAEwBwAAAAg4LzgvMjAxOQgAAAAJMy8zMS8yMDE2CQAAAAEwjQY1Yisc1wj3lnSfKxzXCB5DSVEuVFNFOjgyMjcuSVFfUkFXX0lOVi5GWTIwMDkBAAAANXANAAMAAAAAACYTumUrHNcIjt7znisc1wggQ0lRLk5ZU0U6VEdULklRX0ZVTExfVElNRS5GWTIwMDkBAAAAZqkCAAIAAAAGMzUxMDAwADfTlF8rHNcIxSUNoCsc1wglQ0lRLlRTRToyNjUxLklRX0dBSU5fQVNTRVRTX0NGLkZZMjAxOQEAAAAHMhAAAgAAAAUxODAzMgEIAAAABQAAAAExAQAAAAoxOTY3MDA0ODczAwAAAAI3OQIAAAAEMjAyNgQAAAABMAcAAAAIOC84</t>
  </si>
  <si>
    <t>LzIwMTkIAAAACTIvMjgvMjAxOQkAAAABMDftS2MrHNcImEaFnysc1wgnQ0lRLk5ZU0U6VEdULklRX0VCSVREQV9DQVBFWF9JTlQuRlkyMDExAQAAAGapAgACAAAACDcuNjAyMzczAQgAAAAFAAAAATEBAAAACjE1OTQ3MTg1NzcDAAAAAzE2MAIAAAAENDE5MQQAAAABMAcAAAAIOC84LzIwMTkIAAAACTEvMjkvMjAxMQkAAAABMO96AVwrHNcIJdjLoCsc1wgqQ0lRLk5BU0RBUUdTOkFNWk4uSVFfUFJFRl9ESVZfT1RIRVIuRlkyMDE2AQAAAD1JAAADAAAAAACxUIBeKxzXCFjVHaArHNcIJkNJUS5UU0U6MzA5Mi5JUV9ORVRfREVCVF9FQklUREEuRlkyMDE5AQAAAAJl2gECAAAACDAuMDE1OTA0AQgAAAAFAAAAATEBAAAACjE5Njk5NDk4NzkDAAAAAjc5AgAAAAQ0MTkzBAAAAAEwBwAAAAg4LzgvMjAxOQgAAAAJMy8zMS8yMDE5CQAAAAEw5259XCsc1wgAeougKxzXCCVDSVEuVFNFOjgyMjcuSVFfR0FJTl9BU1NFVFNfQ0YuRlkyMDEwAQAAADVwDQACAAAAAzE3MQEIAAAABQAAAAExAQAAAAoxMzY2NjU5MzY3AwAAAAI3OQIAAAAEMjAyNgQAAAABMAcAAAAIOC84LzIwMTkIAAAACTIvMjAvMjAxMAkAAAABMF11vGUrHNcI00D2nisc1wgdQ0lRLlRTRToyNjUxLklRX0NPTU1PTi5GWTIwMDgBAAAABzIQAAIAAAAFNTg1MDYBCAAAAAUAAAABMQEAAAAKMTM1NzYyMDM4MQMAAAACNzkCAAAABDExMDMEAAAAATAHAAAA</t>
  </si>
  <si>
    <t>CDgvOC8yMDE5CAAAAAkyLzI5LzIwMDgJAAAAATDngaZjKxzXCDn8V58rHNcIGUNJUS5UU0U6MzM4Mi5JUV9HUC5GWTIwMTkBAAAA/EBqAQIAAAAHMjM3OTM5OQEIAAAABQAAAAExAQAAAAoxOTY3MDA0NzExAwAAAAI3OQIAAAACMTAEAAAAATAHAAAACDgvOC8yMDE5CAAAAAkyLzI4LzIwMTkJAAAAATAab8dmKxzXCBCm2Z4rHNcIIkNJUS5UU0U6ODAyOC5JUV9MRVZFUkVEX0ZDRi5GWTIwMTABAAAAGWMNAAIAAAAILTEzNDIuNzUBCAAAAAUAAAABMQEAAAAKMTM2OTE4MTMxNwMAAAACNzkCAAAABDQ0MjIEAAAAATAHAAAACDgvOC8yMDE5CAAAAAkyLzI4LzIwMTAJAAAAATD6XU1kKxzXCDiFYZ8rHNcILUNJUS5OWVNFOlRHVC5JUV9PVEhFUl9JTlZFU1RfQUNUX1NVUFBMLkZZMjAxNQEAAABmqQIAAgAAAAQtMzIxAQgAAAAFAAAAATEBAAAACjE4MzExNDg3NTMDAAAAAzE2MAIAAAAEMjA1MQQAAAABMAcAAAAIOC84LzIwMTkIAAAACTEvMzEvMjAxNQkAAAABMIA7WV8rHNcIDIvwnysc1wgnQ0lRLk5ZU0U6V01ULklRX0NIQU5HRV9JTlZFTlRPUlkuRlkyMDA5AQAAAN/GBAACAAAABC0xODQBCAAAAAUAAAABMQEAAAAKMTQzODgzMDEzMgMAAAADMTYwAgAAAAQyMDk5BAAAAAEwBwAAAAg4LzgvMjAxOQgAAAAJMS8zMS8yMDA5CQAAAAEwh4I/YSsc1wjFJQ2gKxzXCCNDSVEuTllTRTpUR1QuSVFfQkVUQV8yWVIu</t>
  </si>
  <si>
    <t>MjAwOS8wMS8zMQEAAABmqQIAAgAAABAxLjMzMjYzNDQ1MTc0ODc5ACqrTn4rHNcI+3LooCsc1wglQ0lRLlRTRTo5OTgzLklRX09USEVSX09QRVJfQUNULkZZMjAxMgEAAADRjkQAAgAAAAYtMzI2NDUBCAAAAAUAAAABMQEAAAAKMTU4MDQ1MDkzMQMAAAACNzkCAAAABDIwNDcEAAAAATAHAAAACDgvOC8yMDE5CAAAAAk4LzMxLzIwMTIJAAAAATA3AXRmKxzXCNNA9p4rHNcIH0NJUS5UU0U6MzA5Mi5JUV9UT1RBTF9DQS5GWTIwMDgBAAAAAmXaAQIAAAAINTk0OS45NjcBCAAAAAUAAAABMQEAAAAKMTA1OTI0NDk0NAMAAAACNzkCAAAABDEwMDgEAAAAATAHAAAACDgvOC8yMDE5CAAAAAkzLzMxLzIwMDgJAAAAATA37UtjKxzXCPeWdJ8rHNcIJkNJUS5UU0U6MzA5Mi5JUV9ERUZfVEFYX0xJQUJfTFQuRlkyMDEwAQAAAAJl2gEDAAAAAACNBjViKxzXCFdtjJ8rHNcILkNJUS5UU0U6OTk4My5JUV9NSU5PUklUWV9JTlRFUkVTVF9UT1RBTC5GWTIwMTMBAAAA0Y5EAAIAAAAFMTkyOTgBCAAAAAUAAAABMQEAAAAKMTcwODkwNzA5OAMAAAACNzkCAAAABDEzMTIEAAAAATAHAAAACDgvOC8yMDE5CAAAAAk4LzMxLzIwMTMJAAAAATAmE7plKxzXCMXM4J4rHNcIKENJUS5UU0U6ODIyNy5JUV9ERUZfVEFYX0FTU0VUU19MVC5GWTIwMTIBAAAANXANAAIAAAADODYyAQgAAAAFAAAAATEBAAAACjE1NTE3MjE2NTADAAAAAjc5</t>
  </si>
  <si>
    <t>AgAAAAQxMDI2BAAAAAEwBwAAAAg4LzgvMjAxOQgAAAAJMi8yMC8yMDEyCQAAAAEwXXW8ZSsc1wiO3vOeKxzXCCBDSVEuVFNFOjI2NTEuSVFfU0dBX1NVUFBMLkZZMjAxMwEAAAAHMhAAAgAAAAYyNzYzMTQBCAAAAAUAAAABMQEAAAAKMTY0MDU4NTI1MgMAAAACNzkCAAAAAzEwMgQAAAABMAcAAAAIOC84LzIwMTkIAAAACTIvMjgvMjAxMwkAAAABMLOfPWMrHNcIOfxXnysc1wgjQ0lRLk5ZU0U6QkFCQS5JUV9MRVZFUkVEX0ZDRi5GWTIwMTcBAAAAESWCAgIAAAAJNTk4NDkuNjI1AQgAAAAFAAAAATEBAAAACjE5Njc0NzQxNTMDAAAAAjMyAgAAAAQ0NDIyBAAAAAEwBwAAAAg4LzgvMjAxOQgAAAAJMy8zMS8yMDE3CQAAAAEwutP6XSsc1wgRcDqgKxzXCBxDSVEuMC5JUV9EQVlTX1BBWUFCTEVfT1VULkZZBQAAAAAAAAAIAAAAFShJbnZhbGlkIFRpbWUgUGVyaW9kKVjaVVsrHNcIwYfcoCsc1wgkQ0lRLk5ZU0U6V01ULklRX0lOQ19FUVVJVFlfQ0YuRlkyMDEzAQAAAN/GBAADAAAAAADC5EFhKxzXCNAZvJ8rHNcII0NJUS5UU0U6MzA5Mi5JUV9QRV9FWENMLi4yMDE2LzAyLzI5AQAAAAJl2gECAAAACTM4LjMzODA4OQEHAAAABQAAAAExAQAAAAoxNzc2NTg0MDgxAwAAAAEwAgAAAAYxMDAwMjcEAAAAATAHAAAACTIvMjkvMjAxNggAAAAJMi8yOS8yMDE23jfSeysc1wh+bb+eKxzXCCRDSVEuVFNFOjMwOTIuSVFf</t>
  </si>
  <si>
    <t>T1RIRVJfTElBQl9MVC5GWTIwMTcBAAAAAmXaAQIAAAADNjkwAQgAAAAFAAAAATEBAAAACjE4NDg2NzMzMjcDAAAAAjc5AgAAAAQxMDYyBAAAAAEwBwAAAAg4LzgvMjAxOQgAAAAJMy8zMS8yMDE3CQAAAAEwjQY1Yisc1wi7vXufKxzXCChDSVEuTllTRTpXTVQuSVFfUFJPVl9CQURfREVCVFNfQ0YuRlkyMDE4AQAAAN/GBAADAAAAAAD00i5hKxzXCP0U258rHNcIJENJUS5UU0U6MzM4Mi5JUV9DT01NT05fSVNTVUVELkZZMjAxMAEAAAD8QGoBAwAAAAAA+gnkZisc1wgWlMaeKxzXCCNDSVEuTllTRTpXTVQuSVFfSU5URVJFU1RfRVhQLkZZMjAwOQEAAADfxgQAAgAAAAUtMjE4NAEIAAAABQAAAAExAQAAAAoxNDM4ODMwMTMyAwAAAAMxNjACAAAAAjgyBAAAAAEwBwAAAAg4LzgvMjAxOQgAAAAJMS8zMS8yMDA5CQAAAAEwh4I/YSsc1wheaKufKxzXCB5DSVEuTkFTREFRR1M6Q09TVC5JUV9BUi5GWTIwMTABAAAAkWoBAAIAAAADNzE3AQgAAAAFAAAAATEBAAAACjE1NzE5MzY0OTkDAAAAAzE2MAIAAAAEMTAyMQQAAAABMAcAAAAIOC84LzIwMTkIAAAACTgvMjkvMjAxMAkAAAABMKPGd2IrHNcIZe7Tnysc1wgqQ0lRLlRTRTo4MjI3LklRX1RFVl9FQklUREEuMjAwMC4yMDE3LzAyLzI4AQAAADVwDQACAAAACDYuNDc3MTI4AQcAAAAFAAAAATEBAAAACjE4MjQzMjA0NTQDAAAAATACAAAABjEwMDAzMAQAAAABMAcA</t>
  </si>
  <si>
    <t>AAAJMi8yOC8yMDE3CAAAAAkyLzI4LzIwMTfeN9J7KxzXCE0LvZ4rHNcIKENJUS5UU0U6OTk4My5JUV9DVVJSRU5UX1BPUlRfREVCVC5GWTIwMTIBAAAA0Y5EAAIAAAAEMzQxMAEIAAAABQAAAAExAQAAAAoxNTgwNDUwOTMxAwAAAAI3OQIAAAAEMTI5NwQAAAABMAcAAAAIOC84LzIwMTkIAAAACTgvMzEvMjAxMgkAAAABMDcBdGYrHNcItcM9nysc1wghQ0lRLlRTRTozMDkyLklRX1RPVEFMX0xJQUIuRlkyMDEwAQAAAAJl2gECAAAACDU0MDAuODM2AQgAAAAFAAAAATEBAAAACjEzODQ4Nzk5MTADAAAAAjc5AgAAAAQxMjc2BAAAAAEwBwAAAAg4LzgvMjAxOQgAAAAJMy8zMS8yMDEwCQAAAAEwjQY1Yisc1wjEK8+fKxzXCDlDSVEuVFNFOjgyNjcuSVFfQ1VTVE9NX0JFVEEuLTEwNFcuMjAxNS8wMi8yOC4uXk4yMjUuSlBZLkgBAAAAplgNAAIAAAARMC43MjMwMTU2NDk3NDUxMzEApuCHfisc1wg8TOGgKxzXCChDSVEuVFNFOjk5ODMuSVFfVE9UQUxfREVCVF9SRVBBSUQuRlkyMDA3AQAAANGORAACAAAABS0zNDc3AQgAAAAFAAAAATEBAAAACjE0NDU5MjQyNDYDAAAAAjc5AgAAAAQyMTY2BAAAAAEwBwAAAAg4LzgvMjAxOQgAAAAJOC8zMS8yMDA3CQAAAAEwNp1xZisc1whl8AafKxzXCBtDSVEuVFNFOjI2NTEuSVFfTEFORC5GWTIwMTMBAAAABzIQAAIAAAAEODI5NQEIAAAABQAAAAExAQAAAAoxNjQwNTg1MjUy</t>
  </si>
  <si>
    <t>AwAAAAI3OQIAAAAEMzA5OAQAAAABMAcAAAAIOC84LzIwMTkIAAAACTIvMjgvMjAxMwkAAAABMLOfPWMrHNcI7iJfnysc1wglQ0lRLlRTRTozMzgyLklRX1NUX0RFQlRfUkVQQUlELkZZMjAwOQEAAAD8QGoBAwAAAAAA+gnkZisc1wjWus2eKxzXCCFDSVEuVFNFOjk5ODMuSVFfQ0FTSF9GSU5BTi5GWTIwMTIBAAAA0Y5EAAIAAAAGLTI5MDU2AQgAAAAFAAAAATEBAAAACjE1ODA0NTA5MzEDAAAAAjc5AgAAAAQyMDA0BAAAAAEwBwAAAAg4LzgvMjAxOQgAAAAJOC8zMS8yMDEyCQAAAAEwNwF0Zisc1wgtkeWeKxzXCCVDSVEuTkFTREFRR1M6Q09TVC5JUV9ESVZfU0hBUkUuRlkyMDEzAQAAAJFqAQACAAAABDEuMTcBCAAAAAUAAAABMQEAAAAKMTc2MDE1NTQ5OAMAAAADMTYwAgAAAAQzMDU4BAAAAAEwBwAAAAg4LzgvMjAxOQgAAAAIOS8xLzIwMTMJAAAAATCjxndiKxzXCFJeJ6ArHNcIJ0NJUS5UU0U6MzA5Mi5JUV9FQklUREFfQ0FQRVhfSU5ULkZZMjAxNwEAAAACZdoBAgAAAAY2NzY2LjUBCAAAAAUAAAABMQEAAAAKMTg0ODY3MzMyNwMAAAACNzkCAAAABDQxOTEEAAAAATAHAAAACDgvOC8yMDE5CAAAAAkzLzMxLzIwMTcJAAAAATDnbn1cKxzXCHW6Z6ArHNcIJkNJUS5OWVNFOldNVC5JUV9JTlZFTlRPUllfVFVSTlMuRlkyMDEwAQAAAN/GBAACAAAACDkuMDQ3NTQyAQgAAAAFAAAAATEBAAAACjE2NTMxNzE1</t>
  </si>
  <si>
    <t>MzIDAAAAAzE2MAIAAAAENDA4MgQAAAABMAcAAAAIOC84LzIwMTkIAAAACTEvMzEvMjAxMAkAAAABMOdufVwrHNcIJdjLoCsc1wgZQ0lRLlRTRTo5OTgzLklRX0FELkZZMjAxMAEAAADRjkQAAgAAAAYtNDAxMTEBCAAAAAUAAAABMQEAAAAKMTQxNDY2MzYxNwMAAAACNzkCAAAABDEwNzUEAAAAATAHAAAACDgvOC8yMDE5CAAAAAk4LzMxLzIwMTAJAAAAATA2nXFmKxzXCO+0C58rHNcIJUNJUS5UU0U6ODIyNy5JUV9HV19JTlRBTl9BTU9SVC5GWTIwMDkBAAAANXANAAMAAAAAACYTumUrHNcIrFXqnisc1wgaQ0lRLk5ZU0U6VEdULklRX0NJUC5GWTIwMTIBAAAAZqkCAAIAAAADOTYzAQgAAAAFAAAAATEBAAAACjE2NjMzNTQ0MzkDAAAAAzE2MAIAAAAEMzAzMwQAAAABMAcAAAAIOC84LzIwMTkIAAAACTEvMjgvMjAxMgkAAAABMDfTlF8rHNcIozoBoCsc1wgmQ0lRLlRTRTozMzgyLklRX0NBU0hfQ09OVkVSU0lPTi5GWTIwMTQBAAAA/EBqAQIAAAAILTQuNzQwNjIBCAAAAAUAAAABMQEAAAAKMTY4OTEyOTA4MwMAAAACNzkCAAAABDQxODQEAAAAATAHAAAACDgvOC8yMDE5CAAAAAkyLzI4LzIwMTQJAAAAATD5zWtdKxzXCNOLnqArHNcIKUNJUS5OQVNEQVFHUzpDT1NULklRX0VCSVREQS5GWTIwMDkuLi4uSlBZAQAAAJFqAQACAAAACjIzNTAyOC4zMjUBCAAAAAUAAAABMQEAAAAKMTQ3NzM1NTExMQMAAAACNzkC</t>
  </si>
  <si>
    <t>AAAABDQwNTEEAAAAATAHAAAACDgvOC8yMDE5CAAAAAk4LzMwLzIwMDkJAAAAATB7PFhbKxzXCFrD16ArHNcIIkNJUS5UU0U6MjY1MS5JUV9EQV9TVVBQTF9DRi5GWTIwMDgBAAAABzIQAAIAAAAFMTY2MzABCAAAAAUAAAABMQEAAAAKMTM1NzYyMDM4MQMAAAACNzkCAAAABDIxNzEEAAAAATAHAAAACDgvOC8yMDE5CAAAAAkyLzI5LzIwMDgJAAAAATCznz1jKxzXCFdzTp8rHNcIIkNJUS5UU0U6ODIyNy5JUV9DQVNIX0lOVkVTVC5GWTIwMTUBAAAANXANAAIAAAAGLTQxMzM5AQgAAAAFAAAAATEBAAAACjE3NDIyNDM3ODIDAAAAAjc5AgAAAAQyMDA1BAAAAAEwBwAAAAg4LzgvMjAxOQgAAAAJMi8yMC8yMDE1CQAAAAEwsldYZSsc1whMeRCfKxzXCB5DSVEuVFNFOjI2NTEuSVFfUEVOU0lPTi5GWTIwMTgBAAAABzIQAAIAAAAFMTQwNTIBCAAAAAUAAAABMQEAAAAKMTg5MTc4Mjk3OQMAAAACNzkCAAAABDEyMTMEAAAAATAHAAAACDgvOC8yMDE5CAAAAAkyLzI4LzIwMTgJAAAAATA37UtjKxzXCFdzTp8rHNcII0NJUS5UU0U6ODIyNy5JUV9UT1RBTF9FUVVJVFkuRlkyMDEzAQAAADVwDQACAAAABjI0ODIzMAEIAAAABQAAAAExAQAAAAoxNjIxMjI5MDU2AwAAAAI3OQIAAAAEMTI3NQQAAAABMAcAAAAIOC84LzIwMTkIAAAACTIvMjAvMjAxMwkAAAABMF11vGUrHNcITHkQnysc1wgqQ0lRLk5BU0RBUUdTOkFNWk4u</t>
  </si>
  <si>
    <t>SVFfU1RfREVCVF9JU1NVRUQuRlkyMDE0AQAAAD1JAAADAAAAAACxUIBeKxzXCJc3IKArHNcIGUNJUS5UU0U6ODI2Ny5JUV9GWC5GWTIwMDgBAAAAplgNAAIAAAAEOTg5OAEIAAAABQAAAAExAQAAAAk5OTUwNTYwNzADAAAAAjc5AgAAAAQyMTQ0BAAAAAEwBwAAAAg4LzgvMjAxOQgAAAAJMi8yMC8yMDA4CQAAAAEwOLesZCsc1wi8xh6fKxzXCCVDSVEuVFNFOjMwOTIuSVFfQkFTSUNfRVBTX0lOQ0wuRlkyMDE3AQAAAAJl2gECAAAACTU0LjY2MTY0MwEIAAAABQAAAAExAQAAAAoxODQ4NjczMzI3AwAAAAI3OQIAAAABOQQAAAABMAcAAAAIOC84LzIwMTkIAAAACTMvMzEvMjAxNwkAAAABMI0GNWIrHNcIwrLYnysc1wgnQ0lRLlRTRTozMDkyLklRX01BUktFVENBUC4yMDA4LzIvMjguSlBZAQAAAAJl2gECAAAADDM4ODU5LjM5OTE3NQEGAAAABQAAAAExAQAAAAk2Mjg2MTE2NzADAAAAAjc5AgAAAAYxMDAwNTQEAAAAATAHAAAACTIvMjgvMjAwOCqrTn4rHNcIBfK04ysc1wgrQ0lRLk5ZU0U6VEdULklRX05JX0FWQUlMX0VYQ0xfTUFSR0lOLkZZMjAxOAEAAABmqQIAAgAAAAYzLjk5OTIBCAAAAAUAAAABMQEAAAAKMTk0OTQ5ODg4NQMAAAADMTYwAgAAAAQ0MTgyBAAAAAEwBwAAAAg4LzgvMjAxOQgAAAAIMi8zLzIwMTgJAAAAATDvegFcKxzXCD7ZrKArHNcIJkNJUS5UU0U6MzM4Mi5JUV9PVEhFUl9MVF9BU1NF</t>
  </si>
  <si>
    <t>VFMuRlkyMDA5AQAAAPxAagECAAAABjU2NzUxOQEIAAAABQAAAAExAQAAAAoxNDM2NTExNTkxAwAAAAI3OQIAAAAEMTA2MAQAAAABMAcAAAAIOC84LzIwMTkIAAAACTIvMjgvMjAwOQkAAAABMPoJ5GYrHNcIbuHUnisc1wggQ0lRLlRTRTo4MjI3LklRX1RPVEFMX1JFVi5GWTIwMTEBAAAANXANAAIAAAAGNDQxMDUyAQgAAAAFAAAAATEBAAAACjE0NTgyNDE5ODQDAAAAAjc5AgAAAAIyOAQAAAABMAcAAAAIOC84LzIwMTkIAAAACTIvMjAvMjAxMQkAAAABMF11vGUrHNcI00D2nisc1wgdQ0lRLk5ZU0U6QkFCQS5JUV9EQV9DRi5GWTIwMTEBAAAAESWCAgMAAAAAAHjxXl4rHNcI1ApXoCsc1wgoQ0lRLlRTRTozMzgyLklRX0ZJWEVEX0FTU0VUX1RVUk5TLkZZMjAxMwEAAAD8QGoBAgAAAAgzLjU2MjAzOQEIAAAABQAAAAExAQAAAAoxNjg5MTI5NTE5AwAAAAI3OQIAAAAENDA2NgQAAAABMAcAAAAIOC84LzIwMTkIAAAACTIvMjgvMjAxMwkAAAABMPnNa10rHNcI7AKVoCsc1wgnQ0lRLlRTRToyNjUxLklRX0NBU0hfT1BFUi5GWTIwMTEuLi4uSlBZAQAAAAcyEAACAAAABTcyMjEwAQgAAAAFAAAAATEBAAAACjE0NTgyNDIwNDgDAAAAAjc5AgAAAAQyMDA2BAAAAAEwBwAAAAg4LzgvMjAxOQgAAAAJMi8yOC8yMDExCQAAAAEw/IaFWysc1wianNCgKxzXCCZDSVEuVFNFOjgyMjcuSVFfSU5WRU5UT1JZX1RVUk5TLkZZ</t>
  </si>
  <si>
    <t>MjAxNgEAAAA1cA0AAgAAAAg5LjAwMTM3MgEIAAAABQAAAAExAQAAAAoxNzk0OTc2ODYyAwAAAAI3OQIAAAAENDA4MgQAAAABMAcAAAAIOC84LzIwMTkIAAAACTIvMjAvMjAxNgkAAAABMLF0DF0rHNcIPtmsoCsc1wgkQ0lRLlRTRTozMDkyLklRX0VCSVREQV9NQVJHSU4uRlkyMDE0AQAAAAJl2gECAAAABzM0LjIzMDEBCAAAAAUAAAABMQEAAAAKMTY4NjYzNzY1NgMAAAACNzkCAAAABDQwNDcEAAAAATAHAAAACDgvOC8yMDE5CAAAAAkzLzMxLzIwMTQJAAAAATCPDHtcKxzXCE1Qo6ArHNcIG0NJUS5UU0U6MzA5Mi5JUV9BUElDLkZZMjAxNAEAAAACZdoBAgAAAAQxNTk1AQgAAAAFAAAAATEBAAAACjE2ODY2Mzc2NTYDAAAAAjc5AgAAAAQxMDg0BAAAAAEwBwAAAAg4LzgvMjAxOQgAAAAJMy8zMS8yMDE0CQAAAAEwjQY1Yisc1wjntbmfKxzXCCRDSVEuVFNFOjI2NTEuSVFfRUJJVERBX01BUkdJTi5GWTIwMDkBAAAABzIQAAIAAAAGMTkuNDk3AQgAAAAFAAAAATEBAAAACjEzNjg0ODk1NTADAAAAAjc5AgAAAAQ0MDQ3BAAAAAEwBwAAAAg4LzgvMjAxOQgAAAAJMi8yOC8yMDA5CQAAAAEw0H2vXCsc1wg73I2gKxzXCC1DSVEuTkFTREFRR1M6QU1aTi5JUV9QUk9WX0JBRF9ERUJUU19DRi5GWTIwMTIBAAAAPUkAAAMAAAAAACJ9Fl8rHNcIx5ZBoCsc1wgmQ0lRLk5ZU0U6VEdULklRX0xUX0RFQlRfQ0FQSVRBTC5G</t>
  </si>
  <si>
    <t>WTIwMDgBAAAAZqkCAAIAAAAHNDYuNjg5NQEIAAAABQAAAAExAQAAAAoxMzQyNjE4MDcxAwAAAAMxNjACAAAABDQxODcEAAAAATAHAAAACDgvOC8yMDE5CAAAAAgyLzIvMjAwOAkAAAABMMMY/1srHNcICHeqoCsc1wggQ0lRLlRTRTozMzgyLklRX1NUX0lOVkVTVC5GWTIwMTUBAAAA/EBqAQIAAAAGMTAwMDAxAQgAAAAFAAAAATEBAAAACjE3NDIyNDM3OTEDAAAAAjc5AgAAAAQxMDY5BAAAAAEwBwAAAAg4LzgvMjAxOQgAAAAJMi8yOC8yMDE1CQAAAAEwGm/HZisc1wjWus2eKxzXCChDSVEuVFNFOjgwMjguSVFfRUFSTklOR19DT19NQVJHSU4uRlkyMDE4AQAAABljDQACAAAABjIuODY2MQEIAAAABQAAAAExAQAAAAoxODkxNzgyOTE1AwAAAAI3OQIAAAAENDE4MQQAAAABMAcAAAAIOC84LzIwMTkIAAAACTIvMjgvMjAxOAkAAAABMNB9r1wrHNcIYseZoCsc1wgnQ0lRLlRTRTo4MjI3LklRX0VCSVREQV9DQVBFWF9JTlQuRlkyMDEwAQAAADVwDQACAAAACjE1My4zNDA1MTcBCAAAAAUAAAABMQEAAAAKMTM2NjY1OTM2NwMAAAACNzkCAAAABDQxOTEEAAAAATAHAAAACDgvOC8yMDE5CAAAAAkyLzIwLzIwMTAJAAAAATCxdAxdKxzXCAN/bKArHNcII0NJUS5OWVNFOldNVC5JUV9QRV9FWENMLi4yMDExLzAyLzI4AQAAAN/GBAACAAAACTEyLjQzNTQwNgEHAAAABQAAAAExAQAAAAoxNDMwNzgzNzAxAwAAAAEwAgAA</t>
  </si>
  <si>
    <t>AAYxMDAwMjcEAAAAATAHAAAACTIvMjgvMjAxMQgAAAAJMi8yOC8yMDExUQ1Rfisc1wir5LWeKxzXCBtDSVEuTllTRTpXTVQuSVFfQVBJQy5GWTIwMTQBAAAA38YEAAIAAAAEMjM2MgEIAAAABQAAAAExAQAAAAoxNzgzMDA3NjY3AwAAAAMxNjACAAAABDEwODQEAAAAATAHAAAACDgvOC8yMDE5CAAAAAkxLzMxLzIwMTQJAAAAATDC5EFhKxzXCJnKrZ8rHNcII0NJUS5OWVNFOkJBQkEuSVFfU0FMRV9QUEVfQ0YuRlkyMDE2AQAAABElggIDAAAAAAC60/pdKxzXCJc3IKArHNcIIkNJUS5UU0U6ODAyOC5JUV9FQklUX01BUkdJTi5GWTIwMTUBAAAAGWMNAAIAAAAHMTAuNzk0NQEIAAAABQAAAAExAQAAAAoxNzQyMjQzNzUxAwAAAAI3OQIAAAAENDA1MwQAAAABMAcAAAAIOC84LzIwMTkIAAAACTIvMjgvMjAxNQkAAAABMNB9r1wrHNcIPtmsoCsc1wgaQ0lRLlRTRTozMzgyLklRX1NHQS5GWTIwMTYBAAAA/EBqAQIAAAAHMTcwMjg3NwEIAAAABQAAAAExAQAAAAoxNzk0OTc2Nzk4AwAAAAI3OQIAAAACMjMEAAAAATAHAAAACDgvOC8yMDE5CAAAAAkyLzI5LzIwMTYJAAAAATD8hoVbKxzXCCl8CHUrHNcIH0NJUS5OWVNFOldNVC5JUV9FQlRfRVhDTC5GWTIwMTkBAAAA38YEAAIAAAAFMTk5ODYBCAAAAAUAAAABMQEAAAAKMTk1MTU0MDM0MwMAAAADMTYwAgAAAAE0BAAAAAEwBwAAAAg4LzgvMjAxOQgAAAAJMS8zMS8y</t>
  </si>
  <si>
    <t>MDE5CQAAAAEw9NIuYSsc1whFYQigKxzXCClDSVEuVFNFOjI2NTEuSVFfREFZU19JTlZFTlRPUllfT1VULkZZMjAxMQEAAAAHMhAAAgAAAAkxNC42MTEzMTUBCAAAAAUAAAABMQEAAAAKMTQ1ODI0MjA0OAMAAAACNzkCAAAABDQwMzUEAAAAATAHAAAACDgvOC8yMDE5CAAAAAkyLzI4LzIwMTEJAAAAATDQfa9cKxzXCHY+kKArHNcIHkNJUS5UU0U6ODI2Ny5JUV9TVF9ERUJULkZZMjAxMAEAAACmWA0AAgAAAAYxMjQwNzABCAAAAAUAAAABMQEAAAAKMTQxODg5MDI3MgMAAAACNzkCAAAABDEwNDYEAAAAATAHAAAACDgvOC8yMDE5CAAAAAkyLzI4LzIwMTAJAAAAATA4t6xkKxzXCDn8V58rHNcIIUNJUS5UU0U6OTk4My5JUV9ORVRfQ0hBTkdFLkZZMjAxMAEAAADRjkQAAgAAAAUzMDg4NwEIAAAABQAAAAExAQAAAAoxNDE0NjYzNjE3AwAAAAI3OQIAAAAEMjA5MwQAAAABMAcAAAAIOC84LzIwMTkIAAAACTgvMzEvMjAxMAkAAAABMDadcWYrHNcIGDs0nysc1wgoQ0lRLlRTRTo4MjY3LklRX1RPVEFMX0xJQUJfRVFVSVRZLkZZMjAxMAEAAACmWA0AAgAAAAczNzg1Mjg4AQgAAAAFAAAAATEBAAAACjE0MTg4OTAyNzIDAAAAAjc5AgAAAAQxMDEzBAAAAAEwBwAAAAg4LzgvMjAxOQgAAAAJMi8yOC8yMDEwCQAAAAEwOLesZCsc1wiF2DGfKxzXCDBDSVEuTllTRTpCQUJBLklRX0lNUFVUX09QRVJfTEVBU0VfSU5UX0VY</t>
  </si>
  <si>
    <t>UC5GWTIwMDgBAAAAESWCAgMAAAAAANiygl4rHNcI5xAZoCsc1wgiQ0lRLk5ZU0U6V01ULklRX0FEVkVSVElTSU5HLkZZMjAxMQEAAADfxgQAAgAAAAQyNTAwAQgAAAAFAAAAATEBAAAACjE2NTMxNzIyMDQDAAAAAzE2MAIAAAAEMzAxMwQAAAABMAcAAAAIOC84LzIwMTkIAAAACTEvMzEvMjAxMQkAAAABMIeCP2ErHNcI0Bm8nysc1wgoQ0lRLlRTRTo4MDI4LklRX0NVUlJFTlRfUE9SVF9ERUJULkZZMjAxMwEAAAAZYw0AAwAAAAAAP8BPZCsc1wgOIH6fKxzXCChDSVEuTllTRTpXTVQuSVFfVE9UQUxfREVCVC5GWTIwMDkuLi4uSlBZAQAAAN/GBAACAAAACzM3ODUzMTEuODc1AQgAAAAFAAAAATEBAAAACjE0Mzg4MzAxMzIDAAAAAjc5AgAAAAQ0MTczBAAAAAEwBwAAAAg4LzgvMjAxOQgAAAAJMS8zMS8yMDA5CQAAAAEwCSODWysc1wgHYdWgKxzXCCpDSVEuTkFTREFRR1M6Q09TVC5JUV9QUkVGX0RJVl9PVEhFUi5GWTIwMDgBAAAAkWoBAAMAAAAAAHdkdWIrHNcIkVDWnysc1wgZQ0lRLlRTRTo4MDI4LklRX0FELkZZMjAwOQEAAAAZYw0AAgAAAAYtNTI2MjkBCAAAAAUAAAABMQEAAAAKMTM2OTE4MTMxNAMAAAACNzkCAAAABDEwNzUEAAAAATAHAAAACDgvOC8yMDE5CAAAAAkyLzI4LzIwMDkJAAAAATD6XU1kKxzXCHNkHJ8rHNcIIUNJUS5UU0U6MzA5Mi5JUV9DQVNIX0VRVUlWLkZZMjAxMAEAAAACZdoBAgAA</t>
  </si>
  <si>
    <t>AAg2NjYwLjA0NwEIAAAABQAAAAExAQAAAAoxMzg0ODc5OTEwAwAAAAI3OQIAAAAEMTA5NgQAAAABMAcAAAAIOC84LzIwMTkIAAAACTMvMzEvMjAxMAkAAAABMI0GNWIrHNcIgFt5nysc1wgnQ0lRLk5BU0RBUUdTOkNPU1QuSVFfRUJJVF9NQVJHSU4uRlkyMDA4AQAAAJFqAQACAAAABjIuNzUyMwEIAAAABQAAAAExAQAAAAoxNDA0NTg5MTg0AwAAAAMxNjACAAAABDQwNTMEAAAAATAHAAAACDgvOC8yMDE5CAAAAAk4LzMxLzIwMDgJAAAAATDnbn1cKxzXCO7+0qArHNcII0NJUS5OWVNFOldNVC5JUV9UT1RBTF9FUVVJVFkuRlkyMDE2AQAAAN/GBAACAAAABTgzNjExAQgAAAAFAAAAATEBAAAACjE4ODA3MTg3NjIDAAAAAzE2MAIAAAAEMTI3NQQAAAABMAcAAAAIOC84LzIwMTkIAAAACTEvMzEvMjAxNgkAAAABMKpwLGErHNcI+4cPoCsc1wglQ0lRLk5BU0RBUUdTOkNPU1QuSVFfRElWX1NIQVJFLkZZMjAxNQEAAACRagEAAgAAAAQxLjUxAQgAAAAFAAAAATEBAAAACjE4NjE5NTE4MDcDAAAAAzE2MAIAAAAEMzA1OAQAAAABMAcAAAAIOC84LzIwMTkIAAAACTgvMzAvMjAxNQkAAAABMOKMFWArHNcIp0DDnysc1wgkQ0lRLlRTRTo4MjI3LklRX0lOQ19FUVVJVFlfQ0YuRlkyMDEzAQAAADVwDQADAAAAAABddbxlKxzXCKxV6p4rHNcII0NJUS5UU0U6MjY1MS5JUV9GSU5JU0hFRF9JTlYuRlkyMDExAQAAAAcyEAAC</t>
  </si>
  <si>
    <t>AAAABDcwMTEBCAAAAAUAAAABMQEAAAAKMTQ1ODI0MjA0OAMAAAACNzkCAAAABDMwNzUEAAAAATAHAAAACDgvOC8yMDE5CAAAAAkyLzI4LzIwMTEJAAAAATCznz1jKxzXCP6ZVZ8rHNcIHkNJUS5OQVNEQVFHUzpBTVpOLklRX0dXLkZZMjAxNQEAAAA9SQAAAgAAAAQzNzU5AQgAAAAFAAAAATEBAAAACjE4NzI5Mjc0OTMDAAAAAzE2MAIAAAAEMTE3MQQAAAABMAcAAAAIOC84LzIwMTkIAAAACjEyLzMxLzIwMTUJAAAAATCxUIBeKxzXCJc3IKArHNcIK0NJUS5OQVNEQVFHUzpDT1NULklRX0xPQU5TX1JFQ0VJVl9MVC5GWTIwMDcBAAAAkWoBAAIAAAAGNDYuMDI1AQgAAAAFAAAAATEBAAAACjEyMDUyMDc3MjkDAAAAAzE2MAIAAAAEMTA1MAQAAAABMAcAAAAIOC84LzIwMTkIAAAACDkvMi8yMDA3CQAAAAEw9NIuYSsc1whl7tOfKxzXCCFDSVEuTllTRTpCQUJBLklRX0RJVl9TSEFSRS5GWTIwMTQBAAAAESWCAgMAAAAAAHjxXl4rHNcIUecwoCsc1wgfQ0lRLk5ZU0U6V01ULklRX1RSRUFTVVJZLkZZMjAxNAEAAADfxgQAAwAAAAAAwuRBYSsc1wheaKufKxzXCDJDSVEuTkFTREFRR1M6QU1aTi5JUV9ERUZfVEFYX0FTU0VUU19DVVJSRU5ULkZZMjAxNwEAAAA9SQAAAwAAAAAA2LKCXisc1whUz1ugKxzXCCBDSVEuVFNFOjMzODIuSVFfSU5WRU5UT1JZLkZZMjAxOAEAAAD8QGoBAgAAAAYxNzY5ODgBCAAAAAUAAAAB</t>
  </si>
  <si>
    <t>MQEAAAAKMTkwNjA1MDE0NQMAAAACNzkCAAAABDEwNDMEAAAAATAHAAAACDgvOC8yMDE5CAAAAAkyLzI4LzIwMTgJAAAAATAab8dmKxzXCEz2yJ4rHNcIHUNJUS5UU0U6ODI2Ny5JUV9FQklUREEuRlkyMDE4AQAAAKZYDQACAAAABjQ2NjIyOQEIAAAABQAAAAExAQAAAAoxODkxNzgyODk4AwAAAAI3OQIAAAAENDA1MQQAAAABMAcAAAAIOC84LzIwMTkIAAAACTIvMjgvMjAxOAkAAAABMHSrW2QrHNcId+0lnysc1wgjQ0lRLk5BU0RBUUdTOkNPU1QuSVFfU1RfREVCVC5GWTIwMTABAAAAkWoBAAIAAAACMjYBCAAAAAUAAAABMQEAAAAKMTU3MTkzNjQ5OQMAAAADMTYwAgAAAAQxMDQ2BAAAAAEwBwAAAAg4LzgvMjAxOQgAAAAJOC8yOS8yMDEwCQAAAAEwo8Z3Yisc1wh7wwqgKxzXCCpDSVEuTllTRTpXTVQuSVFfSU5DX1RBWF9QQVlfQ1VSUkVOVC5GWTIwMTgBAAAA38YEAAIAAAADNjQ1AQgAAAAFAAAAATEBAAAACjE5NTE1NDAzMzYDAAAAAzE2MAIAAAAEMTA5NAQAAAABMAcAAAAIOC84LzIwMTkIAAAACTEvMzEvMjAxOAkAAAABMPTSLmErHNcIwrLYnysc1wgmQ0lRLlRTRTo4MjI3LklRX0VYVFJBX0FDQ19JVEVNUy5GWTIwMTgBAAAANXANAAMAAAAAALJXWGUrHNcI8CsCnysc1wgkQ0lRLlRTRTo4MjY3LklRX0NVUlJFTlRfUkFUSU8uRlkyMDE4AQAAAKZYDQACAAAABzEuMDA0ODYBCAAAAAUAAAABMQEAAAAK</t>
  </si>
  <si>
    <t>MTg5MTc4Mjg5OAMAAAACNzkCAAAABDQwMzAEAAAAATAHAAAACDgvOC8yMDE5CAAAAAkyLzI4LzIwMTgJAAAAATB3G61cKxzXCFxDcaArHNcIIUNJUS5OWVNFOkJBQkEuSVFfUkRfRVhQX0ZOLkZZMjAwOQEAAAARJYICAwAAAAAA2LKCXisc1wiXNyCgKxzXCDFDSVEuTkFTREFRR1M6QU1aTi5JUV9ORVRfREVCVF9FQklUREFfQ0FQRVguRlkyMDA5AQAAAD1JAAADAAAAAk5NAQgAAAAFAAAAATEBAAAACjE0OTE2ODQ5NTYDAAAAAzE2MAIAAAAFMjMzMTQEAAAAATAHAAAACDgvOC8yMDE5CAAAAAoxMi8zMS8yMDA5CQAAAAEw73oBXCsc1wi5nbGgKxzXCCZDSVEuVFNFOjgyNjcuSVFfQ0FTSF9DT05WRVJTSU9OLkZZMjAxMAEAAACmWA0AAgAAAAgyNy45OTY5NgEIAAAABQAAAAExAQAAAAoxNDE4ODkwMjcyAwAAAAI3OQIAAAAENDE4NAQAAAABMAcAAAAIOC84LzIwMTkIAAAACTIvMjgvMjAxMAkAAAABMOzWDl0rHNcIdbpnoCsc1wgZQ0lRLlRTRTo4MDI4LklRX0FQLkZZMjAxMQEAAAAZYw0AAgAAAAU3NzA5NwEIAAAABQAAAAExAQAAAAoxNDU4MjQxOTMzAwAAAAI3OQIAAAAEMTAxOAQAAAABMAcAAAAIOC84LzIwMTkIAAAACTIvMjgvMjAxMQkAAAABMPpdTWQrHNcIR3+fnysc1wgiQ0lRLlRTRTo4MjY3LklRX0NBU0hfSU5WRVNULkZZMjAxMwEAAACmWA0AAgAAAActMzI0ODY5AQgAAAAFAAAAATEBAAAACjE2</t>
  </si>
  <si>
    <t>MjEyMjkwMzIDAAAAAjc5AgAAAAQyMDA1BAAAAAEwBwAAAAg4LzgvMjAxOQgAAAAJMi8yOC8yMDEzCQAAAAEwOLesZCsc1wiZTyifKxzXCCNDSVEuTkFTREFRR1M6Q09TVC5JUV9QRU5TSU9OLkZZMjAwOAEAAACRagEAAwAAAAAAo8Z3Yisc1wh4T/WfKxzXCChDSVEuTkFTREFRR1M6QU1aTi5JUV9QRV9FWENMLi4yMDEyLzAyLzI5AQAAAD1JAAACAAAACjEzMS4xNjA1ODMBBwAAAAUAAAABMQEAAAAKMTQ5MTY4ODk3MgMAAAABMAIAAAAGMTAwMDI3BAAAAAEwBwAAAAkyLzI5LzIwMTIIAAAACTIvMjkvMjAxMlENUX4rHNcIq+S1nisc1wguQ0lRLk5BU0RBUUdTOkNPU1QuSVFfREFZU19JTlZFTlRPUllfT1VULkZZMjAxMgEAAACRagEAAgAAAAkyOS4zNDI3NjEBCAAAAAUAAAABMQEAAAAKMTcwMjA0OTUyNAMAAAADMTYwAgAAAAQ0MDM1BAAAAAEwBwAAAAg4LzgvMjAxOQgAAAAIOS8yLzIwMTIJAAAAATDDGP9bKxzXCHk7r6ArHNcIGUNJUS5UU0U6ODI2Ny5JUV9SRS5GWTIwMTYBAAAAplgNAAIAAAAGNTg4MzA2AQgAAAAFAAAAATEBAAAACjE3OTQ5NzY3ODcDAAAAAjc5AgAAAAQxMjIyBAAAAAEwBwAAAAg4LzgvMjAxOQgAAAAJMi8yOS8yMDE2CQAAAAEwL0lZZCsc1wgaoBefKxzXCCFDSVEuVFNFOjk5ODMuSVFfTklfQ09NUEFOWS5GWTIwMDkBAAAA0Y5EAAIAAAAFNTAwNTQBCAAAAAUAAAABMQEAAAAKMTQx</t>
  </si>
  <si>
    <t>NDY2MzkxOQMAAAACNzkCAAAABTQxNTcxBAAAAAEwBwAAAAg4LzgvMjAxOQgAAAAJOC8zMS8yMDA5CQAAAAEwNp1xZisc1wjDyf+eKxzXCCZDSVEuTllTRTpXTVQuSVFfREVGX1RBWF9MSUFCX0xULkZZMjAxNAEAAADfxgQAAgAAAAQ1MTEwAQgAAAAFAAAAATEBAAAACjE3ODMwMDc2NjcDAAAAAzE2MAIAAAAEMTAyNwQAAAABMAcAAAAIOC84LzIwMTkIAAAACTEvMzEvMjAxNAkAAAABMMLkQWErHNcIubqanysc1wgoQ0lRLk5BU0RBUUdTOkFNWk4uSVFfVE9UQUxfRVFVSVRZLkZZMjAxMAEAAAA9SQAAAgAAAAQ2ODY0AQgAAAAFAAAAATEBAAAACjE1ODU1NDcwOTEDAAAAAzE2MAIAAAAEMTI3NQQAAAABMAcAAAAIOC84LzIwMTkIAAAACjEyLzMxLzIwMTAJAAAAATANGRRfKxzXCFHnMKArHNcIJkNJUS5UU0U6ODIyNy5JUV9MT0FOU19SRUNFSVZfTFQuRlkyMDEzAQAAADVwDQADAAAAAABddbxlKxzXCC2DL58rHNcIKUNJUS5OWVNFOlRHVC5JUV9UT1RBTF9ERUJUX0NBUElUQUwuRlkyMDE4AQAAAGapAgACAAAABzUzLjYzMTUBCAAAAAUAAAABMQEAAAAKMTk0OTQ5ODg4NQMAAAADMTYwAgAAAAQ0MTg2BAAAAAEwBwAAAAg4LzgvMjAxOQgAAAAIMi8zLzIwMTgJAAAAATDvegFcKxzXCCvGuKArHNcIH0NJUS5UU0U6MjY1MS5JUV9UUkVBU1VSWS5GWTIwMTIBAAAABzIQAAIAAAAFLTE2MjgBCAAAAAUAAAABMQEA</t>
  </si>
  <si>
    <t>AAAKMTY0MDU4NDQ3MAMAAAACNzkCAAAABDEyNDgEAAAAATAHAAAACDgvOC8yMDE5CAAAAAkyLzI5LzIwMTIJAAAAATCznz1jKxzXCO2jpp8rHNcIKkNJUS5UU0U6ODI2Ny5JUV9URVZfRUJJVERBLjIwMDAuMjAwNy8wMi8yOAEAAACmWA0AAgAAAAg4Ljk0MTQ4MQEHAAAABQAAAAExAQAAAAk0NDI0MjUzODkDAAAAATACAAAABjEwMDAzMAQAAAABMAcAAAAJMi8yOC8yMDA3CAAAAAkyLzI4LzIwMDeZ1c97KxzXCH5tv54rHNcIKkNJUS5UU0U6OTk4My5JUV9UT1RBTF9DT01NT05fRVFVSVRZLkZZMjAxNQEAAADRjkQAAgAAAAY3NTA5MzcBCAAAAAUAAAABMQEAAAAKMTgyMDUwNTcyMQMAAAACNzkCAAAABDEwMDYEAAAAATAHAAAACDgvOC8yMDE5CAAAAAk4LzMxLzIwMTUJAAAAATAmE7plKxzXCKBSCZ8rHNcIGkNJUS5UU0U6ODI2Ny5JUV9DSVAuRlkyMDE0AQAAAKZYDQADAAAAAAAvSVlkKxzXCHXqRJ8rHNcIK0NJUS5UU0U6ODI2Ny5JUV9SRVRVUk5fQ09NTU9OX0VRVUlUWS5GWTIwMTMBAAAAplgNAAIAAAAGNy41NzU3AQgAAAAFAAAAATEBAAAACjE2MjEyMjkwMzIDAAAAAjc5AgAAAAUzMzMyMAQAAAABMAcAAAAIOC84LzIwMTkIAAAACTIvMjgvMjAxMwkAAAABMOzWDl0rHNcIImWXoCsc1wgpQ0lRLlRTRTo4MDI4LklRX0FTU0VUX1dSSVRFRE9XTl9DRi5GWTIwMTMBAAAAGWMNAAMAAAAAAD/AT2QrHNcI</t>
  </si>
  <si>
    <t>Cp02nysc1wglQ0lRLk5ZU0U6V01ULklRX1BST1ZfQkFEX0RFQlRTLkZZMjAxMwEAAADfxgQAAwAAAAAAwuRBYSsc1wj+k5OfKxzXCB9DSVEuVFNFOjgwMjguSVFfT1BFUl9JTkMuRlkyMDE4AQAAABljDQACAAAABTYwMzU1AQgAAAAFAAAAATEBAAAACjE4OTE3ODI5MTUDAAAAAjc5AgAAAAIyMQQAAAABMAcAAAAIOC84LzIwMTkIAAAACTIvMjgvMjAxOAkAAAABMJ4fpGMrHNcIpkxHnysc1wgbQ0lRLk5ZU0U6V01ULklRX0NPR1MuRlkyMDE3AQAAAN/GBAACAAAABjM2MTI1NgEIAAAABQAAAAExAQAAAAoxOTUxNTQwMzM1AwAAAAMxNjACAAAAAjM0BAAAAAEwBwAAAAg4LzgvMjAxOQgAAAAJMS8zMS8yMDE3CQAAAAEwqnAsYSsc1wg33sCfKxzXCCVDSVEuVFNFOjgwMjguSVFfQkFTSUNfRVBTX0lOQ0wuRlkyMDE1AQAAABljDQACAAAACTY3LjYxMTI3MgEIAAAABQAAAAExAQAAAAoxNzQyMjQzNzUxAwAAAAI3OQIAAAABOQQAAAABMAcAAAAIOC84LzIwMTkIAAAACTIvMjgvMjAxNQkAAAABMJ4fpGMrHNcIOIVhnysc1wgcQ0lRLk5ZU0U6VEdULklRX0RBX0NGLkZZMjAxOQEAAABmqQIAAgAAAAQyNDc0AQgAAAAFAAAAATEBAAAACjE5NDk0OTg4NzMDAAAAAzE2MAIAAAAEMjE2MAQAAAABMAcAAAAIOC84LzIwMTkIAAAACDIvMi8yMDE5CQAAAAEwu51bXysc1wjHlkGgKxzXCCpDSVEuVFNFOjMwOTIuSVFfVE9U</t>
  </si>
  <si>
    <t>QUxfQVNTRVRTLkZZMjAxMS4uLi5KUFkBAAAAAmXaAQIAAAAFMTYyMzMBCAAAAAUAAAABMQEAAAAKMTQ2MTY4MDAwOAMAAAACNzkCAAAABDEwMDcEAAAAATAHAAAACDgvOC8yMDE5CAAAAAkzLzMxLzIwMTEJAAAAATAJI4NbKxzXCM2KvaArHNcIJkNJUS5OQVNEQVFHUzpBTVpOLklRX0NBU0hfRklOQU4uRlkyMDE2AQAAAD1JAAACAAAABS0zNzE2AQgAAAAFAAAAATEBAAAACjE5NDM1MDcxNjYDAAAAAzE2MAIAAAAEMjAwNAQAAAABMAcAAAAIOC84LzIwMTkIAAAACjEyLzMxLzIwMTYJAAAAATDYsoJeKxzXCOoNOKArHNcIJENJUS5OQVNEQVFHUzpDT1NULklRX0VCVF9FWENMLkZZMjAxMQEAAACRagEAAgAAAAQyMzgzAQgAAAAFAAAAATEBAAAACjE2NDExOTg2ODgDAAAAAzE2MAIAAAABNAQAAAABMAcAAAAIOC84LzIwMTkIAAAACTgvMjgvMjAxMQkAAAABMKPGd2IrHNcIviIsoCsc1wgZQ0lRLlRTRTo4MjI3LklRX0FSLkZZMjAxMAEAAAA1cA0AAgAAAAQxMTgwAQgAAAAFAAAAATEBAAAACjEzNjY2NTkzNjcDAAAAAjc5AgAAAAQxMDIxBAAAAAEwBwAAAAg4LzgvMjAxOQgAAAAJMi8yMC8yMDEwCQAAAAEwJhO6ZSsc1wjFzOCeKxzXCCNDSVEuTkFTREFRR1M6QU1aTi5JUV9aX1NDT1JFLkZZMjAxNwEAAAA9SQAAAgAAAAg0LjI1NzIyMQEIAAAABQAAAAExAQAAAAoxOTQzNTA3MTY3AwAAAAMxNjACAAAABjEw</t>
  </si>
  <si>
    <t>MDEyMwQAAAABMAcAAAAIOC84LzIwMTkIAAAACjEyLzMxLzIwMTcJAAAAATBY2lVbKxzXCAjtv6ArHNcIHkNJUS5OQVNEQVFHUzpDT1NULklRX0FQLkZZMjAxNgEAAACRagEAAgAAAAQ3NjEyAQgAAAAFAAAAATEBAAAACjE5MTYwNTYxMzgDAAAAAzE2MAIAAAAEMTAxOAQAAAABMAcAAAAIOC84LzIwMTkIAAAACTgvMjgvMjAxNgkAAAABMO7tF2ArHNcIozoBoCsc1wgpQ0lRLk5BU0RBUUdTOkNPU1QuSVFfQ09NTU9OX0RJVl9DRi5GWTIwMDkBAAAAkWoBAAIAAAAELTI5NgEIAAAABQAAAAExAQAAAAoxNDc3MzU1MTExAwAAAAMxNjACAAAABDIwNzQEAAAAATAHAAAACDgvOC8yMDE5CAAAAAk4LzMwLzIwMDkJAAAAATCjxndiKxzXCM4unZ8rHNcIHkNJUS5UU0U6MjY1MS5JUV9TVF9ERUJULkZZMjAxOAEAAAAHMhAAAgAAAAUzNjM0MAEIAAAABQAAAAExAQAAAAoxODkxNzgyOTc5AwAAAAI3OQIAAAAEMTA0NgQAAAABMAcAAAAIOC84LzIwMTkIAAAACTIvMjgvMjAxOAkAAAABMDftS2MrHNcIV22Mnysc1wgfQ0lRLlRTRTo4MjI3LklRX09QRVJfSU5DLkZZMjAxNwEAAAA1cA0AAgAAAAU0ODc5NQEIAAAABQAAAAExAQAAAAoxODQ1NTU0OTM5AwAAAAI3OQIAAAACMjEEAAAAATAHAAAACDgvOC8yMDE5CAAAAAkyLzIwLzIwMTcJAAAAATCyV1hlKxzXCO+0C58rHNcILENJUS5OQVNEQVFHUzpBTVpOLklRX1RPVEFM</t>
  </si>
  <si>
    <t>X1JFVi5GWTIwMTQuLi4uSlBZAQAAAD1JAAACAAAACzEwNjYxMjA3LjM0AQgAAAAFAAAAATEBAAAACjE4MjcxMjMzNTUDAAAAAjc5AgAAAAIyOAQAAAABMAcAAAAIOC84LzIwMTkIAAAACjEyLzMxLzIwMTQJAAAAATB7PFhbKxzXCHk7r6ArHNcIIkNJUS5UU0U6MzM4Mi5JUV9PVEhFUl9JTlRBTi5GWTIwMTIBAAAA/EBqAQIAAAAGMTQ4ODUxAQgAAAAFAAAAATEBAAAACjE1NTE3MjE2NzYDAAAAAjc5AgAAAAQxMDQwBAAAAAEwBwAAAAg4LzgvMjAxOQgAAAAJMi8yOS8yMDEyCQAAAAEw+gnkZisc1wjzHNCeKxzXCB9DSVEuVFNFOjMwOTIuSVFfVFJFQVNVUlkuRlkyMDE2AQAAAAJl2gECAAAABi0xMTc1NwEIAAAABQAAAAExAQAAAAoxNzk3MjE4NTMwAwAAAAI3OQIAAAAEMTI0OAQAAAABMAcAAAAIOC84LzIwMTkIAAAACTMvMzEvMjAxNgkAAAABMI0GNWIrHNcIfliYnysc1wgmQ0lRLlRTRTo4MjY3LklRX0VYVFJBX0FDQ19JVEVNUy5GWTIwMTEBAAAAplgNAAMAAAAAADi3rGQrHNcI7ighnysc1wgrQ0lRLk5BU0RBUUdTOkNPU1QuSVFfTE9BTlNfUkVDRUlWX0xULkZZMjAxNwEAAACRagEAAwAAAAAA7u0XYCsc1wiAycyfKxzXCB5DSVEuVFNFOjMwOTIuSVFfTFRfREVCVC5GWTIwMTABAAAAAmXaAQMAAAAAAI0GNWIrHNcIHQuKnysc1wgkQ0lRLk5ZU0U6QkFCQS5JUV9CRVRBXzFZUi4yMDE4LzAzLzMxAQAA</t>
  </si>
  <si>
    <t>ABElggICAAAADzEuMzY0MTYwNjMzNDQ5NwCm4Id+KxzXCF037aArHNcIH0NJUS5UU0U6OTk4My5JUV9UT1RBTF9DQS5GWTIwMDgBAAAA0Y5EAAIAAAAGMjYzNjk2AQgAAAAFAAAAATEBAAAACjE0MzQ3MzIzMzkDAAAAAjc5AgAAAAQxMDA4BAAAAAEwBwAAAAg4LzgvMjAxOQgAAAAJOC8zMS8yMDA4CQAAAAEwNp1xZisc1wjFzOCeKxzXCCJDSVEuTllTRTpCQUJBLklRX0VCSVREQV9JTlQuRlkyMDEyAQAAABElggICAAAACTg4LjMwODgyMwEIAAAABQAAAAExAQAAAAoxNzAwODUyNDY3AwAAAAIzMgIAAAAENDE5MAQAAAABMAcAAAAIOC84LzIwMTkIAAAACTMvMzEvMjAxMgkAAAABMFjaVVsrHNcICO2/oCsc1wguQ0lRLlRTRTo4MDI4LklRX1RPVEFMX0RFQlRfRUJJVERBX0NBUEVYLkZZMjAxNgEAAAAZYw0AAgAAAAgyLjE4NDQ5NwEIAAAABQAAAAExAQAAAAoxNzk0OTc2NzkzAwAAAAI3OQIAAAAFMjMzMTMEAAAAATAHAAAACDgvOC8yMDE5CAAAAAkyLzI5LzIwMTYJAAAAATDQfa9cKxzXCDRPwqArHNcIKENJUS5OQVNEQVFHUzpDT1NULklRX0dST1NTX01BUkdJTi5GWTIwMTIBAAAAkWoBAAIAAAAHMTIuNDIxMQEIAAAABQAAAAExAQAAAAoxNzAyMDQ5NTI0AwAAAAMxNjACAAAABDQwNzQEAAAAATAHAAAACDgvOC8yMDE5CAAAAAg5LzIvMjAxMgkAAAABMMMY/1srHNcIdj6QoCsc1wgoQ0lRLlRTRToyNjUx</t>
  </si>
  <si>
    <t>LklRX1RPVEFMX0RFQlRfSVNTVUVELkZZMjAxOAEAAAAHMhAAAgAAAAQ1MTYwAQgAAAAFAAAAATEBAAAACjE4OTE3ODI5NzkDAAAAAjc5AgAAAAQyMTYxBAAAAAEwBwAAAAg4LzgvMjAxOQgAAAAJMi8yOC8yMDE4CQAAAAEwN+1LYysc1wgOIH6fKxzXCB5DSVEuTkFTREFRR1M6Q09TVC5JUV9BUC5GWTIwMDgBAAAAkWoBAAIAAAAENTIyNQEIAAAABQAAAAExAQAAAAoxNDA0NTg5MTg0AwAAAAMxNjACAAAABDEwMTgEAAAAATAHAAAACDgvOC8yMDE5CAAAAAk4LzMxLzIwMDgJAAAAATCjxndiKxzXCMKy2J8rHNcIKENJUS5OWVNFOldNVC5JUV9UT1RBTF9ERUJUX0VCSVREQS5GWTIwMTEBAAAA38YEAAIAAAAIMS41MDMyMzkBCAAAAAUAAAABMQEAAAAKMTY1MzE3MjIwNAMAAAADMTYwAgAAAAQ0MTkyBAAAAAEwBwAAAAg4LzgvMjAxOQgAAAAJMS8zMS8yMDExCQAAAAEw5259XCsc1wirNcegKxzXCCJDSVEuVFNFOjk5ODMuSVFfTEVWRVJFRF9GQ0YuRlkyMDE3AQAAANGORAACAAAABTc0MTgyAQgAAAAFAAAAATEBAAAACjE5Mjg0NTM0MDIDAAAAAjc5AgAAAAQ0NDIyBAAAAAEwBwAAAAg4LzgvMjAxOQgAAAAJOC8zMS8yMDE3CQAAAAEwXXW8ZSsc1whTfPGeKxzXCCJDSVEuVFNFOjMwOTIuSVFfR0FJTl9BU1NFVFMuRlkyMDExAQAAAAJl2gECAAAAAy02NQEIAAAABQAAAAExAQAAAAoxNDYxNjgwMDA4AwAAAAI3</t>
  </si>
  <si>
    <t>OQIAAAACNTYEAAAAATAHAAAACDgvOC8yMDE5CAAAAAkzLzMxLzIwMTEJAAAAATCNBjViKxzXCB4GqZ8rHNcILkNJUS5OQVNEQVFHUzpBTVpOLklRX0RBWVNfSU5WRU5UT1JZX09VVC5GWTIwMTEBAAAAPUkAAAIAAAAINDAuMTA0MDEBCAAAAAUAAAABMQEAAAAKMTY1NTcxMjU1NAMAAAADMTYwAgAAAAQ0MDM1BAAAAAEwBwAAAAg4LzgvMjAxOQgAAAAKMTIvMzEvMjAxMQkAAAABMO96AVwrHNcIarHEoCsc1wgcQ0lRLlRTRTo4MjI3LklRX05JX0NGLkZZMjAxNQEAAAA1cA0AAgAAAAUzODE2MAEIAAAABQAAAAExAQAAAAoxNzQyMjQzNzgyAwAAAAI3OQIAAAAEMjE1MAQAAAABMAcAAAAIOC84LzIwMTkIAAAACTIvMjAvMjAxNQkAAAABMLJXWGUrHNcItcM9nysc1wglQ0lRLlRTRToyNjUxLklRX0xUX0RFQlRfRVFVSVRZLkZZMjAxMQEAAAAHMhAAAgAAAAcxMy43OTI3AQgAAAAFAAAAATEBAAAACjE0NTgyNDIwNDgDAAAAAjc5AgAAAAQ0MDg1BAAAAAEwBwAAAAg4LzgvMjAxOQgAAAAJMi8yOC8yMDExCQAAAAEw0H2vXCsc1wgId6qgKxzXCChDSVEuTkFTREFRR1M6QU1aTi5JUV9CRVRBXzVZUi4yMDE1LzEyLzMxAQAAAD1JAAACAAAAETAuOTMyNDMwMzc5NDk3NDEzAKbgh34rHNcI+3LooCsc1wgqQ0lRLk5BU0RBUUdTOkNPU1QuSVFfTFRfREVCVF9FUVVJVFkuRlkyMDE0AQAAAJFqAQACAAAABzQwLjY5NTEB</t>
  </si>
  <si>
    <t>CAAAAAUAAAABMQEAAAAKMTgxMzA0Mzg4MQMAAAADMTYwAgAAAAQ0MDg1BAAAAAEwBwAAAAg4LzgvMjAxOQgAAAAJOC8zMS8yMDE0CQAAAAEwwxj/Wysc1wjsApWgKxzXCCFDSVEuTllTRTpCQUJBLklRX1NHQV9TVVBQTC5GWTIwMDgBAAAAESWCAgMAAAAAANiygl4rHNcIGHMboCsc1wghQ0lRLk5ZU0U6QkFCQS5JUV9ESVZfU0hBUkUuRlkyMDEyAQAAABElggIDAAAAAAB48V5eKxzXCG9JM6ArHNcIJUNJUS5UU0U6MjY1MS5JUV9HV19JTlRBTl9BTU9SVC5GWTIwMTYBAAAABzIQAAMAAAAAADftS2MrHNcIrXBtnysc1wghQ0lRLk5ZU0U6VEdULklRX09USEVSX09QRVIuRlkyMDEwAQAAAGapAgADAAAAAAA305RfKxzXCAyL8J8rHNcIIUNJUS5UU0U6ODIyNy5JUV9DT01NT05fUkVQLkZZMjAxNAEAAAA1cA0AAgAAAAMtNzYBCAAAAAUAAAABMQEAAAAKMTY4MzMxMTk5MgMAAAACNzkCAAAABDIxNjQEAAAAATAHAAAACDgvOC8yMDE5CAAAAAkyLzIwLzIwMTQJAAAAATCyV1hlKxzXCFN88Z4rHNcIJkNJUS5OWVNFOlRHVC5JUV9JTlZFTlRPUllfVFVSTlMuRlkyMDE1AQAAAGapAgACAAAACDYuMTkyOTk1AQgAAAAFAAAAATEBAAAACjE4MzExNDg3NTMDAAAAAzE2MAIAAAAENDA4MgQAAAABMAcAAAAIOC84LzIwMTkIAAAACTEvMzEvMjAxNQkAAAABMO96AVwrHNcIWsPXoCsc1wghQ0lRLlRTRTozMzgyLklRX0NB</t>
  </si>
  <si>
    <t>U0hfRVFVSVYuRlkyMDE5AQAAAPxAagECAAAABzEzMTQ1NjQBCAAAAAUAAAABMQEAAAAKMTk2NzAwNDcxMQMAAAACNzkCAAAABDEwOTYEAAAAATAHAAAACDgvOC8yMDE5CAAAAAkyLzI4LzIwMTkJAAAAATAab8dmKxzXCKBSCZ8rHNcIJUNJUS5OWVNFOkJBQkEuSVFfQ09NTU9OX0lTU1VFRC5GWTIwMTQBAAAAESWCAgIAAAAEMTYzOAEIAAAABQAAAAExAQAAAAoxNzkzNzc1NDc0AwAAAAIzMgIAAAAEMjE2OQQAAAABMAcAAAAIOC84LzIwMTkIAAAACTMvMzEvMjAxNAkAAAABMHjxXl4rHNcIEPGBoCsc1wgoQ0lRLk5BU0RBUUdTOkNPU1QuSVFfUEVfRVhDTC4uMjAxNC8wMi8yOAEAAACRagEAAgAAAAkyNS4xODE5MzIBBwAAAAUAAAABMQEAAAAKMTY1MDgwODQxNwMAAAABMAIAAAAGMTAwMDI3BAAAAAEwBwAAAAkyLzI4LzIwMTQIAAAACTIvMjgvMjAxNFENUX4rHNcIq+S1nisc1wglQ0lRLk5BU0RBUUdTOkFNWk4uSVFfUEFSVF9USU1FLkZZMjAxNAEAAAA9SQAAAwAAAAAAsVCAXisc1wgs6hGgKxzXCCdDSVEuVFNFOjgyMjcuSVFfVE9UQUxfT1RIRVJfT1BFUi5GWTIwMDkBAAAANXANAAIAAAAFOTY5NDYBCAAAAAUAAAABMQEAAAAKMTM2NjY2MTA1MwMAAAACNzkCAAAAAzM4MAQAAAABMAcAAAAIOC84LzIwMTkIAAAACTIvMjAvMjAwOQkAAAABMCYTumUrHNcIIhrvnisc1wghQ0lRLlRTRTozMzgyLklRX09U</t>
  </si>
  <si>
    <t>SEVSX09QRVIuRlkyMDEyAQAAAPxAagEDAAAAAAD6CeRmKxzXCH1Yy54rHNcIKkNJUS5OQVNEQVFHUzpBTVpOLklRX0xUX0RFQlRfUkVQQUlELkZZMjAxNgEAAAA9SQAAAgAAAAUtNDMzNAEIAAAABQAAAAExAQAAAAoxOTQzNTA3MTY2AwAAAAMxNjACAAAABDIwMzYEAAAAATAHAAAACDgvOC8yMDE5CAAAAAoxMi8zMS8yMDE2CQAAAAEw2LKCXisc1wi2qFSgKxzXCBxDSVEuVFNFOjgyNjcuSVFfREFfQ0YuRlkyMDA4AQAAAKZYDQACAAAABjE0MjgwMwEIAAAABQAAAAExAQAAAAk5OTUwNTYwNzADAAAAAjc5AgAAAAQyMTYwBAAAAAEwBwAAAAg4LzgvMjAxOQgAAAAJMi8yMC8yMDA4CQAAAAEwOLesZCsc1wiqwFyfKxzXCCdDSVEuVFNFOjgyNjcuSVFfVE9UQUxfUkVWLkZZMjAxNS4uLi5KUFkBAAAAplgNAAIAAAAHNzA3ODU3NwEIAAAABQAAAAExAQAAAAoxNzQyMjQzODM0AwAAAAI3OQIAAAACMjgEAAAAATAHAAAACDgvOC8yMDE5CAAAAAkyLzI4LzIwMTUJAAAAATBY2lVbKxzXCMGH3KArHNcIKkNJUS5UU0U6MzA5Mi5JUV9PVEhFUl9VTlVTVUFMX1NVUFBMLkZZMjAxOAEAAAACZdoBAgAAAAItMQEIAAAABQAAAAExAQAAAAoxODk1MDAyMTc4AwAAAAI3OQIAAAACODcEAAAAATAHAAAACDgvOC8yMDE5CAAAAAkzLzMxLzIwMTgJAAAAATCNBjViKxzXCM4unZ8rHNcIIENJUS5UU0U6MzM4Mi5JUV9MVF9JTlZF</t>
  </si>
  <si>
    <t>U1QuRlkyMDA3AQAAAPxAagECAAAABjExMzczMQEIAAAABQAAAAExAQAAAAk0NDQ5MzY1MDUDAAAAAjc5AgAAAAQxMDU0BAAAAAEwBwAAAAg4LzgvMjAxOQgAAAAJMi8yOC8yMDA3CQAAAAEwoHDEWisc1wj7k910KxzXCCVDSVEuVFNFOjk5ODMuSVFfR1dfSU5UQU5fQU1PUlQuRlkyMDA4AQAAANGORAADAAAAAAA2nXFmKxzXCIRn/Z4rHNcIHENJUS5UU0U6ODI2Ny5JUV9FQklUQS5GWTIwMTMBAAAAplgNAAIAAAAGMTk2ODcwAQgAAAAFAAAAATEBAAAACjE2MjEyMjkwMzIDAAAAAjc5AgAAAAYxMDA2ODkEAAAAATAHAAAACDgvOC8yMDE5CAAAAAkyLzI4LzIwMTMJAAAAATA4t6xkKxzXCHNkHJ8rHNcII0NJUS5OWVNFOkJBQkEuSVFfRUJJVF9NQVJHSU4uRlkyMDEzAQAAABElggICAAAABzQxLjc1NjIBCAAAAAUAAAABMQEAAAAKMTc1OTIzOTEwMQMAAAACMzICAAAABDQwNTMEAAAAATAHAAAACDgvOC8yMDE5CAAAAAkzLzMxLzIwMTMJAAAAATBY2lVbKxzXCIiypaArHNcIMUNJUS5OQVNEQVFHUzpBTVpOLklRX0lNUFVUX09QRVJfTEVBU0VfREVQUi5GWTIwMTIBAAAAPUkAAAIAAAAKNDIyLjI4NDg5NgEIAAAABQAAAAExAQAAAAoxNzE3MDg0ODM3AwAAAAMxNjACAAAABTIxNjczBAAAAAEwBwAAAAg4LzgvMjAxOQgAAAAKMTIvMzEvMjAxMgkAAAABMCJ9Fl8rHNcIQVtGoCsc1wghQ0lRLlRTRTozMDkyLklR</t>
  </si>
  <si>
    <t>X05JX0NPTVBBTlkuRlkyMDA4AQAAAAJl2gECAAAACDEwMzkuNDM0AQgAAAAFAAAAATEBAAAACjEwNTkyNDQ5NDQDAAAAAjc5AgAAAAU0MTU3MQQAAAABMAcAAAAIOC84LzIwMTkIAAAACTMvMzEvMjAwOAkAAAABMDftS2MrHNcIgFt5nysc1wgjQ0lRLk5BU0RBUUdTOkNPU1QuSVFfUkFXX0lOVi5GWTIwMDgBAAAAkWoBAAMAAAAAAKPGd2IrHNcI0jGRnysc1wgmQ0lRLlRTRTozMDkyLklRX0NBU0hfQ09OVkVSU0lPTi5GWTIwMTIBAAAAAmXaAQIAAAAINzUuNTQ3ODkBCAAAAAUAAAABMQEAAAAKMTU1NDMzNzIwMQMAAAACNzkCAAAABDQxODQEAAAAATAHAAAACDgvOC8yMDE5CAAAAAkzLzMxLzIwMTIJAAAAATCPDHtcKxzXCE9ThKArHNcIJUNJUS5OWVNFOldNVC5JUV9CQVNJQ19FUFNfSU5DTC5GWTIwMTMBAAAA38YEAAIAAAAINS4wMzgyMzMBCAAAAAUAAAABMQEAAAAKMTcyNjQ4OTM4MQMAAAADMTYwAgAAAAE5BAAAAAEwBwAAAAg4LzgvMjAxOQgAAAAJMS8zMS8yMDEzCQAAAAEwwuRBYSsc1wjQGbyfKxzXCClDSVEuVFNFOjgyNjcuSVFfQVNTRVRfV1JJVEVET1dOX0NGLkZZMjAxMQEAAACmWA0AAwAAAAAAOLesZCsc1wh6YTufKxzXCClDSVEuTkFTREFRR1M6QU1aTi5JUV9DVVJSRU5UX1JBVElPLkZZMjAxMwEAAAA9SQAAAgAAAAgxLjA3MTU4MwEIAAAABQAAAAExAQAAAAoxNzc0MDY0MjE2AwAAAAMx</t>
  </si>
  <si>
    <t>NjACAAAABDQwMzAEAAAAATAHAAAACDgvOC8yMDE5CAAAAAoxMi8zMS8yMDEzCQAAAAEw73oBXCsc1wjmY7agKxzXCCVDSVEuTllTRTpCQUJBLklRX0lOQ19FUVVJVFlfQ0YuRlkyMDE4AQAAABElggICAAAABTIwNzkyAQgAAAAFAAAAATEBAAAACjE5Njc0NzQxNTQDAAAAAjMyAgAAAAQyMDg2BAAAAAEwBwAAAAg4LzgvMjAxOQgAAAAJMy8zMS8yMDE4CQAAAAEwutP6XSsc1wjUClegKxzXCB5DSVEuTllTRTpCQUJBLklRX0VCSVREQS5GWTIwMTEBAAAAESWCAgMAAAAAAHjxXl4rHNcIWNUdoCsc1wglQ0lRLlRTRTo4MjY3LklRX09USEVSX0NMX1NVUFBMLkZZMjAxMQEAAACmWA0AAgAAAAYzOTM4MjcBCAAAAAUAAAABMQEAAAAKMTQ1ODI0MjA4NgMAAAACNzkCAAAABDEwNTcEAAAAATAHAAAACDgvOC8yMDE5CAAAAAkyLzI4LzIwMTEJAAAAATA4t6xkKxzXCCgULZ8rHNcIL0NJUS5OQVNEQVFHUzpDT1NULklRX0lOVEVSRVNUX0lOVkVTVF9JTkMuRlkyMDE3AQAAAJFqAQACAAAAAjUwAQgAAAAFAAAAATEBAAAACjE5MTYwNTYxNjcDAAAAAzE2MAIAAAACNjUEAAAAATAHAAAACDgvOC8yMDE5CAAAAAg5LzMvMjAxNwkAAAABMO7tF2ArHNcIozoBoCsc1wgbQ0lRLk5ZU0U6QkFCQS5JUV9FQlQuRlkyMDEzAQAAABElggICAAAABTEwMTA2AQgAAAAFAAAAATEBAAAACjE3NTkyMzkxMDEDAAAAAjMyAgAAAAMxMzkE</t>
  </si>
  <si>
    <t>AAAAATAHAAAACDgvOC8yMDE5CAAAAAkzLzMxLzIwMTMJAAAAATB48V5eKxzXCAb5Q6ArHNcIIUNJUS5OQVNEQVFHUzpBTVpOLklRX05JX0NGLkZZMjAwNwEAAAA9SQAAAgAAAAM0NzYBCAAAAAUAAAABMQEAAAAKMTMxMzc3ODUzMgMAAAADMTYwAgAAAAQyMTUwBAAAAAEwBwAAAAg4LzgvMjAxOQgAAAAKMTIvMzEvMjAwNwkAAAABMLudW18rHNcIo8Trnysc1wgmQ0lRLk5ZU0U6VEdULklRX0RFRl9UQVhfTElBQl9MVC5GWTIwMTcBAAAAZqkCAAIAAAADODYxAQgAAAAFAAAAATEBAAAACjE5NDk0OTg4NzYDAAAAAzE2MAIAAAAEMTAyNwQAAAABMAcAAAAIOC84LzIwMTkIAAAACTEvMjgvMjAxNwkAAAABMIA7WV8rHNcIX2Lpnysc1wglQ0lRLlRTRToyNjUxLklRX0dBSU5fQVNTRVRTX0NGLkZZMjAwOQEAAAAHMhAAAgAAAAQ0MTg3AQgAAAAFAAAAATEBAAAACjEzNjg0ODk1NTADAAAAAjc5AgAAAAQyMDI2BAAAAAEwBwAAAAg4LzgvMjAxOQgAAAAJMi8yOC8yMDA5CQAAAAEws589Yysc1whXc06fKxzXCCZDSVEuVFNFOjMzODIuSVFfRUZGRUNUX1RBWF9SQVRFLkZZMjAxMQEAAAD8QGoBAgAAAAc0NS44MTM5AQgAAAAFAAAAATEBAAAACjE0NTgyNDE5NTcDAAAAAjc5AgAAAAQ0Mzc2BAAAAAEwBwAAAAg4LzgvMjAxOQgAAAAJMi8yOC8yMDExCQAAAAEw+gnkZisc1wg9f9KeKxzXCCVDSVEuVFNFOjMwOTIuSVFf</t>
  </si>
  <si>
    <t>R0FJTl9BU1NFVFNfQ0YuRlkyMDA5AQAAAAJl2gEDAAAAAACNBjViKxzXCLu9e58rHNcILUNJUS5OQVNEQVFHUzpDT1NULklRX1BST1ZfQkFEX0RFQlRTX0NGLkZZMjAxMwEAAACRagEAAwAAAAAAo8Z3Yisc1whOZ8qfKxzXCCBDSVEuTllTRTpXTVQuSVFfUkRfRVhQX0ZOLkZZMjAxMQEAAADfxgQAAwAAAAAAh4I/YSsc1wjQGbyfKxzXCC5DSVEuVFNFOjgwMjguSVFfVE9UQUxfREVCVF9FQklUREFfQ0FQRVguRlkyMDA5AQAAABljDQACAAAACDAuMDA0NzUyAQgAAAAFAAAAATEBAAAACjEzNjkxODEzMTQDAAAAAjc5AgAAAAUyMzMxMwQAAAABMAcAAAAIOC84LzIwMTkIAAAACTIvMjgvMjAwOQkAAAABMHcbrVwrHNcIXENxoCsc1wgbQ0lRLlRTRTo4MDI4LklRX0FQSUMuRlkyMDE4AQAAABljDQACAAAABjIzNjc4NQEIAAAABQAAAAExAQAAAAoxODkxNzgyOTE1AwAAAAI3OQIAAAAEMTA4NAQAAAABMAcAAAAIOC84LzIwMTkIAAAACTIvMjgvMjAxOAkAAAABMJ4fpGMrHNcIrXBtnysc1wglQ0lRLlRTRTo4MjY3LklRX0JBU0lDX0VQU19JTkNMLkZZMjAxNQEAAACmWA0AAgAAAAg1MC4yMTgyNwEIAAAABQAAAAExAQAAAAoxNzQyMjQzODM0AwAAAAI3OQIAAAABOQQAAAABMAcAAAAIOC84LzIwMTkIAAAACTIvMjgvMjAxNQkAAAABMC9JWWQrHNcI00D2nisc1wgZQ0lRLlRTRTo4MDI4LklRX0FELkZZMjAxNgEA</t>
  </si>
  <si>
    <t>AAAZYw0AAwAAAAAAnh+kYysc1wimTEefKxzXCB1DSVEuVFNFOjgwMjguSVFfR0FfRVhQLkZZMjAxMAEAAAAZYw0AAgAAAAQ2NTg4AQgAAAAFAAAAATEBAAAACjEzNjkxODEzMTcDAAAAAjc5AgAAAAUyMTU2MgQAAAABMAcAAAAIOC84LzIwMTkIAAAACTIvMjgvMjAxMAkAAAABMPpdTWQrHNcIxjRynysc1wgjQ0lRLk5ZU0U6V01ULklRX0JBU0lDX1dFSUdIVC5GWTIwMTUBAAAA38YEAAIAAAAEMzIzMACqcCxhKxzXCPuHD6ArHNcIK0NJUS5OWVNFOlRHVC5JUV9NSU5PUklUWV9JTlRFUkVTVF9DRi5GWTIwMTgBAAAAZqkCAAMAAAAAAIA7WV8rHNcIe8MKoCsc1wgjQ0lRLlRTRTo5OTgzLklRX0JFVEFfMllSLjIwMTUvMDgvMzEBAAAA0Y5EAAIAAAAQMS4wMDg4NDY5NjA3NTI3MgAqq05+KxzXCAbq3qArHNcIJUNJUS5UU0U6MjY1MS5JUV9PVEhFUl9DQV9TVVBQTC5GWTIwMTMBAAAABzIQAAMAAAAAALOfPWMrHNcI3aiHnysc1wggQ0lRLlRTRTozMDkyLklRX0NBU0hfT1BFUi5GWTIwMDkBAAAAAmXaAQIAAAAIMTI2NS40NTkBCAAAAAUAAAABMQEAAAAKMTM4NDg3OTk0MwMAAAACNzkCAAAABDIwMDYEAAAAATAHAAAACDgvOC8yMDE5CAAAAAkzLzMxLzIwMDkJAAAAATCNBjViKxzXCF3kgp8rHNcIJENJUS5OQVNEQVFHUzpDT1NULklRX09QRVJfSU5DLkZZMjAxOAEAAACRagEAAgAAAAQ0NDgwAQgAAAAFAAAA</t>
  </si>
  <si>
    <t>ATEBAAAACjE5MTYwNTYxMzEDAAAAAzE2MAIAAAACMjEEAAAAATAHAAAACDgvOC8yMDE5CAAAAAg5LzIvMjAxOAkAAAABMO7tF2ArHNcITmfKnysc1wgtQ0lRLlRTRTozMzgyLklRX0NBU0hfQ09OVkVSU0lPTi5GWTIwMTUuLi4uSlBZAQAAAPxAagECAAAACDUuMTQyNDg1AQgAAAAFAAAAATEBAAAACjE3NDIyNDM3OTEDAAAAAjc5AgAAAAQ0MTg0BAAAAAEwBwAAAAg4LzgvMjAxOQgAAAAJMi8yOC8yMDE1CQAAAAEwCSODWysc1wju/tKgKxzXCCtDSVEuTkFTREFRR1M6Q09TVC5JUV9MVF9ERUJUX0NBUElUQUwuRlkyMDEzAQAAAJFqAQACAAAABzMxLjIxNzkBCAAAAAUAAAABMQEAAAAKMTc2MDE1NTQ5OAMAAAADMTYwAgAAAAQ0MTg3BAAAAAEwBwAAAAg4LzgvMjAxOQgAAAAIOS8xLzIwMTMJAAAAATDDGP9bKxzXCD7ZrKArHNcILUNJUS5UU0U6MzM4Mi5JUV9DQVNIX0NPTlZFUlNJT04uRlkyMDE2Li4uLkpQWQEAAAD8QGoBAgAAAAkxMi4xOTQ3NTQBCAAAAAUAAAABMQEAAAAKMTc5NDk3Njc5OAMAAAACNzkCAAAABDQxODQEAAAAATAHAAAACDgvOC8yMDE5CAAAAAkyLzI5LzIwMTYJAAAAATAJI4NbKxzXCO7+0qArHNcIK0NJUS5OQVNEQVFHUzpBTVpOLklRX05FVF9ERUJUX0lTU1VFRC5GWTIwMTMBAAAAPUkAAAIAAAAELTYxNwEIAAAABQAAAAExAQAAAAoxNzc0MDY0MjE2AwAAAAMxNjACAAAABDIwMDME</t>
  </si>
  <si>
    <t>AAAAATAHAAAACDgvOC8yMDE5CAAAAAoxMi8zMS8yMDEzCQAAAAEwIn0WXysc1whY1R2gKxzXCC5DSVEuVFNFOjk5ODMuSVFfT1RIRVJfRklOQU5DRV9BQ1RfU1VQUEwuRlkyMDE0AQAAANGORAACAAAABS02ODY2AQgAAAAFAAAAATEBAAAACjE3NjcxMDI0MDYDAAAAAjc5AgAAAAQyMDUwBAAAAAEwBwAAAAg4LzgvMjAxOQgAAAAJOC8zMS8yMDE0CQAAAAEwJhO6ZSsc1wjst+yeKxzXCCBDSVEuVFNFOjI2NTEuSVFfT1RIRVJfUkVWLkZZMjAxNQEAAAAHMhAAAgAAAAU3NjE4OAEIAAAABQAAAAExAQAAAAoxNzQyMjQzNzYxAwAAAAI3OQIAAAADMzU3BAAAAAEwBwAAAAg4LzgvMjAxOQgAAAAJMi8yOC8yMDE1CQAAAAEw2opJYysc1wjdqIefKxzXCB5DSVEuVFNFOjMzODIuSVFfUEVOU0lPTi5GWTIwMTgBAAAA/EBqAQIAAAAFMTAxNzMBCAAAAAUAAAABMQEAAAAKMTkwNjA1MDE0NQMAAAACNzkCAAAABDEyMTMEAAAAATAHAAAACDgvOC8yMDE5CAAAAAkyLzI4LzIwMTgJAAAAATAab8dmKxzXCPMc0J4rHNcIJkNJUS5UU0U6MzA5Mi5JUV9MVF9ERUJUX0NBUElUQUwuRlkyMDE2AQAAAAJl2gEDAAAAAADnbn1cKxzXCHY+kKArHNcIJUNJUS5OWVNFOkJBQkEuSVFfUEVSSU9EREFURV9JUy5GWTIwMTkBAAAAESWCAgUAAAAKMjAxOS8wMy8zMQCdp+FmKxzXCIq1hqArHNcIJkNJUS5UU0U6ODAyOC5JUV9FWFRSQV9B</t>
  </si>
  <si>
    <t>Q0NfSVRFTVMuRlkyMDExAQAAABljDQADAAAAAAD6XU1kKxzXCO4iX58rHNcIKkNJUS5OWVNFOkJBQkEuSVFfREFZU19JTlZFTlRPUllfT1VULkZZMjAxMgEAAAARJYICAwAAAAAAWNpVWysc1whNUKOgKxzXCDRDSVEuVFNFOjMwOTIuSVFfVE9UQUxfT1VUU1RBTkRJTkdfRklMSU5HX0RBVEUuRlkyMDA4AQAAAAJl2gECAAAACjMyMS44NDMyMTgBBAAAAAUAAAABNQEAAAAKMTA1OTI0NDk0NAIAAAAFMjQxNTMGAAAAATA37UtjKxzXCBSPsp8rHNcIL0NJUS5OWVNFOkJBQkEuSVFfVE9UQUxfREVCVF9FQklUREFfQ0FQRVguRlkyMDE2AQAAABElggICAAAACDIuMjQwODgxAQgAAAAFAAAAATEBAAAACjE4OTc0NTQ2NDADAAAAAjMyAgAAAAUyMzMxMwQAAAABMAcAAAAIOC84LzIwMTkIAAAACTMvMzEvMjAxNgkAAAABMFjaVVsrHNcI5XXJoCsc1wgiQ0lRLlRTRToyNjUxLklRX0dBSU5fQVNTRVRTLkZZMjAwOQEAAAAHMhAAAgAAAAQtMTA5AQgAAAAFAAAAATEBAAAACjEzNjg0ODk1NTADAAAAAjc5AgAAAAI1NgQAAAABMAcAAAAIOC84LzIwMTkIAAAACTIvMjgvMjAwOQkAAAABMLOfPWMrHNcIxjRynysc1wghQ0lRLlRTRTo4MjY3LklRX1RPVEFMX0RFQlQuRlkyMDExAQAAAKZYDQACAAAABzExOTI3MTEBCAAAAAUAAAABMQEAAAAKMTQ1ODI0MjA4NgMAAAACNzkCAAAABDQxNzMEAAAAATAHAAAACDgvOC8yMDE5</t>
  </si>
  <si>
    <t>CAAAAAkyLzI4LzIwMTEJAAAAATA4t6xkKxzXCBqgF58rHNcIH0NJUS5OWVNFOlRHVC5JUV9CVl9TSEFSRS5GWTIwMTABAAAAZqkCAAIAAAAJMjAuNjA5ODM1AQgAAAAFAAAAATEBAAAACjE1MjkzMzI3MDIDAAAAAzE2MAIAAAAENDAyMAQAAAABMAcAAAAIOC84LzIwMTkIAAAACTEvMzAvMjAxMAkAAAABMDfTlF8rHNcIxSUNoCsc1wglQ0lRLlRTRToyNjUxLklRX0JBU0lDX0VQU19JTkNMLkZZMjAxMgEAAAAHMhAAAgAAAAoyNDkuMTcxNDMxAQgAAAAFAAAAATEBAAAACjE2NDA1ODQ0NzADAAAAAjc5AgAAAAE5BAAAAAEwBwAAAAg4LzgvMjAxOQgAAAAJMi8yOS8yMDEyCQAAAAEws589Yysc1wgigoCfKxzXCC5DSVEuTkFTREFRR1M6Q09TVC5JUV9DT01NT05fUFJFRl9ESVZfQ0YuRlkyMDE0AQAAAJFqAQADAAAAAADijBVgKxzXCA8FyJ8rHNcIIUNJUS5OWVNFOlRHVC5JUV9JTkNfRVFVSVRZLkZZMjAxNwEAAABmqQIAAwAAAAAAgDtZXysc1wgE/CSgKxzXCCRDSVEuVFNFOjMzODIuSVFfQ0FTSF9JTlRFUkVTVC5GWTIwMTUBAAAA/EBqAQIAAAAEOTM2OQEIAAAABQAAAAExAQAAAAoxNzQyMjQzNzkxAwAAAAI3OQIAAAAEMzAyOAQAAAABMAcAAAAIOC84LzIwMTkIAAAACTIvMjgvMjAxNQkAAAABMBpvx2YrHNcIw8n/nisc1wgkQ0lRLlRTRTo4MjI3LklRX0NVUlJFTkNZX0dBSU4uRlkyMDA4AQAAADVwDQAC</t>
  </si>
  <si>
    <t>AAAABC0xNTIBCAAAAAUAAAABMQEAAAAJOTkyMzQ4MDUwAwAAAAI3OQIAAAACMzgEAAAAATAHAAAACDgvOC8yMDE5CAAAAAkyLzIwLzIwMDgJAAAAATBddbxlKxzXCCqOBJ8rHNcIMkNJUS5OQVNEQVFHUzpDT1NULklRX09USEVSX0lOVkVTVF9BQ1RfU1VQUEwuRlkyMDA4AQAAAJFqAQACAAAAAy0xNAEIAAAABQAAAAExAQAAAAoxNDA0NTg5MTg0AwAAAAMxNjACAAAABDIwNTEEAAAAATAHAAAACDgvOC8yMDE5CAAAAAk4LzMxLzIwMDgJAAAAATCjxndiKxzXCLm6mp8rHNcIIENJUS5UU0U6OTk4My5JUV9ESVZfU0hBUkUuRlkyMDE2AQAAANGORAACAAAAAzM1MAEIAAAABQAAAAExAQAAAAoxODY4NTEwNjcwAwAAAAI3OQIAAAAEMzA1OAQAAAABMAcAAAAIOC84LzIwMTkIAAAACTgvMzEvMjAxNgkAAAABMCYTumUrHNcIPwX7nisc1wgqQ0lRLlRTRTozMzgyLklRX1RFVl9FQklUREEuMjAwMC4yMDExLzAyLzI4AQAAAPxAagECAAAACDUuNTg0NzA0AQcAAAAFAAAAATEBAAAACjE0MTkyNDMxMDgDAAAAATACAAAABjEwMDAzMAQAAAABMAcAAAAJMi8yOC8yMDExCAAAAAkyLzI4LzIwMTGZ1c97KxzXCMfPwZ4rHNcIIkNJUS5UU0U6ODAyOC5JUV9DQVNIX0lOVkVTVC5GWTIwMDgBAAAAGWMNAAIAAAAGLTI0NTkyAQgAAAAFAAAAATEBAAAACjEwMTY0NTQ4ODYDAAAAAjc5AgAAAAQyMDA1BAAAAAEwBwAAAAg4Lzgv</t>
  </si>
  <si>
    <t>MjAxOQgAAAAJMi8yOS8yMDA4CQAAAAEw+l1NZCsc1wiZTyifKxzXCCVDSVEuVFNFOjI2NTEuSVFfUkVUVVJOX0NBUElUQUwuRlkyMDA4AQAAAAcyEAACAAAABzE1LjAxMDgBCAAAAAUAAAABMQEAAAAKMTM1NzYyMDM4MQMAAAACNzkCAAAABDQzNjMEAAAAATAHAAAACDgvOC8yMDE5CAAAAAkyLzI5LzIwMDgJAAAAATDQfa9cKxzXCAB6i6ArHNcIJkNJUS5OWVNFOldNVC5JUV9QRVJJT0RMRU5HVEhfSVMuRlkyMDEyAQAAAN/GBAABAAAAAjEyAMLkQWErHNcIf8+Onysc1wgrQ0lRLlRTRTo5OTgzLklRX05JX0FWQUlMX0VYQ0xfTUFSR0lOLkZZMjAxNwEAAADRjkQAAgAAAAY2LjQwNjMBCAAAAAUAAAABMQEAAAAKMTkyODQ1MzQwMgMAAAACNzkCAAAABDQxODIEAAAAATAHAAAACDgvOC8yMDE5CAAAAAk4LzMxLzIwMTcJAAAAATCxdAxdKxzXCFxDcaArHNcIJUNJUS5OQVNEQVFHUzpBTVpOLklRX1BBUlRfVElNRS5GWTIwMTIBAAAAPUkAAAMAAAAAACJ9Fl8rHNcIzZkioCsc1wgmQ0lRLlRTRToyNjUxLklRX05FVF9ERUJUX0VCSVREQS5GWTIwMTgBAAAABzIQAAIAAAAIMS42NzkyODUBCAAAAAUAAAABMQEAAAAKMTg5MTc4Mjk3OQMAAAACNzkCAAAABDQxOTMEAAAAATAHAAAACDgvOC8yMDE5CAAAAAkyLzI4LzIwMTgJAAAAATCPDHtcKxzXCAN/bKArHNcIM0NJUS5UU0U6ODI2Ny5JUV9DSEFOR0VfT1RIRVJf</t>
  </si>
  <si>
    <t>TkVUX09QRVJfQVNTRVRTLkZZMjAxNgEAAACmWA0AAgAAAActMTMyNjA3AQgAAAAFAAAAATEBAAAACjE3OTQ5NzY3ODcDAAAAAjc5AgAAAAQyMDQ1BAAAAAEwBwAAAAg4LzgvMjAxOQgAAAAJMi8yOS8yMDE2CQAAAAEwL0lZZCsc1wib2xKfKxzXCCZDSVEuVFNFOjgwMjguSVFfTkVUX0RFQlRfSVNTVUVELkZZMjAxMgEAAAAZYw0AAgAAAAQtMTUzAQgAAAAFAAAAATEBAAAACjE1NTE3MjE2NjYDAAAAAjc5AgAAAAQyMDAzBAAAAAEwBwAAAAg4LzgvMjAxOQgAAAAJMi8yOS8yMDEyCQAAAAEwP8BPZCsc1wgaoBefKxzXCCRDSVEuVFNFOjI2NTEuSVFfTUFSS0VUQ0FQLjIwMTIvMDIvMjkBAAAABzIQAAIAAAAJNDc3NDE2Ljg0AQYAAAAFAAAAATEBAAAACjE0OTAzOTcwNTIDAAAAAjc5AgAAAAYxMDAwNTQEAAAAATAHAAAACTIvMjkvMjAxMiqrTn4rHNcIj67joCsc1wgqQ0lRLk5ZU0U6QkFCQS5JUV9UT1RBTF9ERUJUX0NBUElUQUwuRlkyMDEwAQAAABElggIDAAAAAABY2lVbKxzXCKs1x6ArHNcIIENJUS5OWVNFOldNVC5JUV9ESVZfU0hBUkUuRlkyMDA5AQAAAN/GBAACAAAABDAuOTUBCAAAAAUAAAABMQEAAAAKMTQzODgzMDEzMgMAAAADMTYwAgAAAAQzMDU4BAAAAAEwBwAAAAg4LzgvMjAxOQgAAAAJMS8zMS8yMDA5CQAAAAEwh4I/YSsc1wj+k5OfKxzXCCRDSVEuVFNFOjMwOTIuSVFfRVFVSVRZX01FVEhP</t>
  </si>
  <si>
    <t>RC5GWTIwMTUBAAAAAmXaAQMAAAAAAI0GNWIrHNcIgFt5nysc1wgfQ0lRLk5BU0RBUUdTOkFNWk4uSVFfRUJULkZZMjAxMQEAAAA9SQAAAgAAAAM5MjIBCAAAAAUAAAABMQEAAAAKMTY1NTcxMjU1NAMAAAADMTYwAgAAAAMxMzkEAAAAATAHAAAACDgvOC8yMDE5CAAAAAoxMi8zMS8yMDExCQAAAAEwDRkUXysc1wiATBSgKxzXCCRDSVEuTkFTREFRR1M6QU1aTi5JUV9UT1RBTF9DQS5GWTIwMDgBAAAAPUkAAAIAAAAENjE1NwEIAAAABQAAAAExAQAAAAoxNDIwODIxMTYxAwAAAAMxNjACAAAABDEwMDgEAAAAATAHAAAACDgvOC8yMDE5CAAAAAoxMi8zMS8yMDA4CQAAAAEwDRkUXysc1whC7fKfKxzXCBtDSVEuVFNFOjMzODIuSVFfQVBJQy5GWTIwMDkBAAAA/EBqAQIAAAAGNTc2MDc0AQgAAAAFAAAAATEBAAAACjE0MzY1MTE1OTEDAAAAAjc5AgAAAAQxMDg0BAAAAAEwBwAAAAg4LzgvMjAxOQgAAAAJMi8yOC8yMDA5CQAAAAEw+gnkZisc1wj5McSeKxzXCCZDSVEuVFNFOjgwMjguSVFfTE9BTlNfUkVDRUlWX0xULkZZMjAxMwEAAAAZYw0AAwAAAAAAP8BPZCsc1whHf5+fKxzXCC9DSVEuTkFTREFRR1M6Q09TVC5JUV9JTkNfVEFYX1BBWV9DVVJSRU5ULkZZMjAxMQEAAACRagEAAgAAAAMxMjIBCAAAAAUAAAABMQEAAAAKMTY0MTE5ODY4OAMAAAADMTYwAgAAAAQxMDk0BAAAAAEwBwAAAAg4LzgvMjAxOQgAAAAJ</t>
  </si>
  <si>
    <t>OC8yOC8yMDExCQAAAAEwo8Z3Yisc1whu2d+fKxzXCChDSVEuVFNFOjk5ODMuSVFfR1dfSU5UQU5fQU1PUlRfQ0YuRlkyMDEyAQAAANGORAACAAAABDU2NjQBCAAAAAUAAAABMQEAAAAKMTU4MDQ1MDkzMQMAAAACNzkCAAAABDIxODIEAAAAATAHAAAACDgvOC8yMDE5CAAAAAk4LzMxLzIwMTIJAAAAATA3AXRmKxzXCIDz554rHNcILkNJUS5OQVNEQVFHUzpDT1NULklRX0lOVkVTVF9TRUNVUklUWV9DRi5GWTIwMTcBAAAAkWoBAAIAAAADMTA2AQgAAAAFAAAAATEBAAAACjE5MTYwNTYxNjcDAAAAAzE2MAIAAAAEMjAyNwQAAAABMAcAAAAIOC84LzIwMTkIAAAACDkvMy8yMDE3CQAAAAEw7u0XYCsc1wjdjdGfKxzXCBtDSVEuVFNFOjI2NTEuSVFfRUJJVC5GWTIwMTgBAAAABzIQAAIAAAAFNjU4MjEBCAAAAAUAAAABMQEAAAAKMTg5MTc4Mjk3OQMAAAACNzkCAAAAAzQwMAQAAAABMAcAAAAIOC84LzIwMTkIAAAACTIvMjgvMjAxOAkAAAABMDftS2MrHNcI36tonysc1wgcQ0lRLlRTRTo4MjY3LklRX0NBUEVYLkZZMjAxMgEAAACmWA0AAgAAAActMzExOTA0AQgAAAAFAAAAATEBAAAACjE1NTE3MjE2NjkDAAAAAjc5AgAAAAQyMDIxBAAAAAEwBwAAAAg4LzgvMjAxOQgAAAAJMi8yOS8yMDEyCQAAAAEwOLesZCsc1wi8xh6fKxzXCChDSVEuVFNFOjgyNjcuSVFfUFJPVl9CQURfREVCVFNfQ0YuRlkyMDE1AQAAAKZY</t>
  </si>
  <si>
    <t>DQADAAAAAAAvSVlkKxzXCJpJZp8rHNcIJENJUS5OQVNEQVFHUzpDT1NULklRX05FVF9ERUJULkZZMjAwOQEAAACRagEAAgAAAAUtMTUwMQEIAAAABQAAAAExAQAAAAoxNDc3MzU1MTExAwAAAAMxNjACAAAABDQzNjQEAAAAATAHAAAACDgvOC8yMDE5CAAAAAk4LzMwLzIwMDkJAAAAATCjxndiKxzXCDfewJ8rHNcIGkNJUS5OWVNFOkJBQkEuSVFfQkVUQV81WVIuAQAAABElggICAAAAEDIuMjk5NDU0NzE0NzA2MTQApuCHfisc1wiTW6yeKxzXCCVDSVEuVFNFOjk5ODMuSVFfT1RIRVJfT1BFUl9BQ1QuRlkyMDA3AQAAANGORAACAAAABi0xMjc0NQEIAAAABQAAAAExAQAAAAoxNDQ1OTI0MjQ2AwAAAAI3OQIAAAAEMjA0NwQAAAABMAcAAAAIOC84LzIwMTkIAAAACTgvMzEvMjAwNwkAAAABMDadcWYrHNcIFpTGnisc1wgvQ0lRLlRTRTo4MjI3LklRX0lNUFVUX09QRVJfTEVBU0VfSU5UX0VYUC5GWTIwMTYBAAAANXANAAIAAAAKMTM3My45OTUwOAEIAAAABQAAAAExAQAAAAoxNzk0OTc2ODYyAwAAAAI3OQIAAAAFMjE2NzIEAAAAATAHAAAACDgvOC8yMDE5CAAAAAkyLzIwLzIwMTYJAAAAATCyV1hlKxzXCAqdNp8rHNcIIENJUS5UU0U6ODIyNy5JUV9ESVZfU0hBUkUuRlkyMDE3AQAAADVwDQACAAAAAzIzMAEIAAAABQAAAAExAQAAAAoxODQ1NTU0OTM5AwAAAAI3OQIAAAAEMzA1OAQAAAABMAcAAAAIOC84LzIw</t>
  </si>
  <si>
    <t>MTkIAAAACTIvMjAvMjAxNwkAAAABMLJXWGUrHNcICp02nysc1wgfQ0lRLlRTRTozMzgyLklRX0FSX1RVUk5TLkZZMjAxNwEAAAD8QGoBAgAAAAkxMS4wNDM2NDMBCAAAAAUAAAABMQEAAAAKMTkwNjA1MDEyOAMAAAACNzkCAAAABDQwMDEEAAAAATAHAAAACDgvOC8yMDE5CAAAAAkyLzI4LzIwMTcJAAAAATD5zWtdKxzXCDfkT6ArHNcIG0NJUS5UU0U6MzM4Mi5JUV9DT0dTLkZZMjAxNwEAAAD8QGoBAgAAAAczNjAyMDM4AQgAAAAFAAAAATEBAAAACjE5MDYwNTAxMjgDAAAAAjc5AgAAAAIzNAQAAAABMAcAAAAIOC84LzIwMTkIAAAACTIvMjgvMjAxNwkAAAABMBpvx2YrHNcIGDs0nysc1wgmQ0lRLlRTRTo4MjI3LklRX0NBU0hfQUNRVUlSRV9DRi5GWTIwMTgBAAAANXANAAMAAAAAAOi5WmUrHNcICp02nysc1wgeQ0lRLk5ZU0U6VEdULklRX1BFTlNJT04uRlkyMDA4AQAAAGapAgACAAAAAzE0MgEIAAAABQAAAAExAQAAAAoxMzQyNjE4MDcxAwAAAAMxNjACAAAABDEyMTMEAAAAATAHAAAACDgvOC8yMDE5CAAAAAgyLzIvMjAwOAkAAAABMO7tF2ArHNcIQu3ynysc1wgnQ0lRLlRTRTozMzgyLklRX0NIQU5HRV9JTlZFTlRPUlkuRlkyMDE0AQAAAPxAagECAAAABi0xMzM0NAEIAAAABQAAAAExAQAAAAoxNjg5MTI5MDgzAwAAAAI3OQIAAAAEMjA5OQQAAAABMAcAAAAIOC84LzIwMTkIAAAACTIvMjgvMjAxNAkA</t>
  </si>
  <si>
    <t>AAABMNUMxWYrHNcI1rrNnisc1wgsQ0lRLk5BU0RBUUdTOkFNWk4uSVFfVE9UQUxfT1RIRVJfT1BFUi5GWTIwMTUBAAAAPUkAAAIAAAAFMzMxMjIBCAAAAAUAAAABMQEAAAAKMTg3MjkyNzQ5MwMAAAADMTYwAgAAAAMzODAEAAAAATAHAAAACDgvOC8yMDE5CAAAAAoxMi8zMS8yMDE1CQAAAAEwsVCAXisc1wgG+UOgKxzXCCFDSVEuTkFTREFRR1M6QU1aTi5JUV9EQV9DRi5GWTIwMTgBAAAAPUkAAAIAAAAFMTUzNDEBCAAAAAUAAAABMQEAAAAKMTk0MzUwNzE2OAMAAAADMTYwAgAAAAQyMTYwBAAAAAEwBwAAAAg4LzgvMjAxOQgAAAAKMTIvMzEvMjAxOAkAAAABMNiygl4rHNcIvB9LoCsc1wgcQ0lRLjAuSVFfVE9UQUxfT1RIRVJfT1BFUi5GWQUAAAAAAAAACAAAABUoSW52YWxpZCBUaW1lIFBlcmlvZCmJcfhdKxzXCOZjtqArHNcIHkNJUS5UU0U6MzA5Mi5JUV9JTkNfVEFYLkZZMjAxNAEAAAACZdoBAgAAAAQ0NTExAQgAAAAFAAAAATEBAAAACjE2ODY2Mzc2NTYDAAAAAjc5AgAAAAI3NQQAAAABMAcAAAAIOC84LzIwMTkIAAAACTMvMzEvMjAxNAkAAAABMI0GNWIrHNcIu717nysc1wgdQ0lRLlRTRTozMDkyLklRX0NPTU1PTi5GWTIwMTYBAAAAAmXaAQIAAAAEMTM1OQEIAAAABQAAAAExAQAAAAoxNzk3MjE4NTMwAwAAAAI3OQIAAAAEMTEwMwQAAAABMAcAAAAIOC84LzIwMTkIAAAACTMvMzEvMjAxNgkAAAAB</t>
  </si>
  <si>
    <t>MI0GNWIrHNcIwrLYnysc1wgqQ0lRLk5BU0RBUUdTOkFNWk4uSVFfUkVUVVJOX0NBUElUQUwuRlkyMDA3AQAAAD1JAAACAAAABzE5LjE2NTQBCAAAAAUAAAABMQEAAAAKMTMxMzc3ODUzMgMAAAADMTYwAgAAAAQ0MzYzBAAAAAEwBwAAAAg4LzgvMjAxOQgAAAAKMTIvMzEvMjAwNwkAAAABMO96AVwrHNcIarHEoCsc1wgaQ0lRLk5ZU0U6QkFCQS5JUV9BRS5GWTIwMTABAAAAESWCAgMAAAAAAHjxXl4rHNcIgEwUoCsc1wgxQ0lRLk5ZU0U6QkFCQS5JUV9UT1RBTF9PVVRTVEFORElOR19CU19EQVRFLkZZMjAxNAEAAAARJYICAgAAAAoyMjI2LjgxMDY2AQQAAAAFAAAAATUBAAAACjE3OTM3NzU0NzQCAAAABTI0MTUyBgAAAAEwePFeXisc1wj0hC6gKxzXCCZDSVEuVFNFOjk5ODMuSVFfTE9BTlNfUkVDRUlWX0xULkZZMjAxMQEAAADRjkQAAwAAAAAANp1xZisc1wh9XlqfKxzXCCdDSVEuVFNFOjI2NTEuSVFfREFZU19QQVlBQkxFX09VVC5GWTIwMTkBAAAABzIQAAIAAAAJMjIwLjQ1NTYyAQgAAAAFAAAAATEBAAAACjE5NjcwMDQ4NzMDAAAAAjc5AgAAAAQ0MTgzBAAAAAEwBwAAAAg4LzgvMjAxOQgAAAAJMi8yOC8yMDE5CQAAAAEwjwx7XCsc1wh2PpCgKxzXCDlDSVEuTllTRTpXTVQuSVFfQ1VTVE9NX0JFVEEuLTEwNFcuMjAxOS8wMS8zMS4uXk4yMjUuSlBZLkgBAAAA38YEAAIAAAARMC43NDQwMzM2NjU4MTY4</t>
  </si>
  <si>
    <t>NTEApuCHfisc1wiPruOgKxzXCC9DSVEuTllTRTpCQUJBLklRX01JTk9SSVRZX0lOVEVSRVNUX1RPVEFMLkZZMjAwOQEAAAARJYICAwAAAAAALo9cXisc1wiKtYagKxzXCChDSVEuVFNFOjMzODIuSVFfR1dfSU5UQU5fQU1PUlRfQ0YuRlkyMDE0AQAAAPxAagECAAAABTE4Njk3AQgAAAAFAAAAATEBAAAACjE2ODkxMjkwODMDAAAAAjc5AgAAAAQyMTgyBAAAAAEwBwAAAAg4LzgvMjAxOQgAAAAJMi8yOC8yMDE0CQAAAAEw1QzFZisc1wgWlMaeKxzXCCtDSVEuVFNFOjMzODIuSVFfUkVUVVJOX0NPTU1PTl9FUVVJVFkuRlkyMDE1AQAAAPxAagECAAAABTcuODYzAQgAAAAFAAAAATEBAAAACjE3NDIyNDM3OTEDAAAAAjc5AgAAAAUzMzMyMAQAAAABMAcAAAAIOC84LzIwMTkIAAAACTIvMjgvMjAxNQkAAAABMPnNa10rHNcIAHqLoCsc1wgbQ0lRLlRTRTozMDkyLklRX0xBTkQuRlkyMDE5AQAAAAJl2gEDAAAAAABxajdiKxzXCP6Tk58rHNcIGUNJUS5UU0U6MzA5Mi5JUV9ETy5GWTIwMTMBAAAAAmXaAQMAAAAAAI0GNWIrHNcIwrLYnysc1wghQ0lRLk5ZU0U6VEdULklRX0VBUk5JTkdfQ08uRlkyMDE5AQAAAGapAgACAAAABDI5MzABCAAAAAUAAAABMQEAAAAKMTk0OTQ5ODg3MwMAAAADMTYwAgAAAAE3BAAAAAEwBwAAAAg4LzgvMjAxOQgAAAAIMi8yLzIwMTkJAAAAATC7nVtfKxzXCKPE658rHNcIGkNJUS5OWVNF</t>
  </si>
  <si>
    <t>OlRHVC5JUV9FQlQuRlkyMDA4AQAAAGapAgACAAAABDQ2MjUBCAAAAAUAAAABMQEAAAAKMTM0MjYxODA3MQMAAAADMTYwAgAAAAMxMzkEAAAAATAHAAAACDgvOC8yMDE5CAAAAAgyLzIvMjAwOAkAAAABMO7tF2ArHNcILOoRoCsc1wgkQ0lRLlRTRTo4MjY3LklRX01BUktFVENBUC4yMDE5LzAyLzI4AQAAAKZYDQACAAAADjE5NzQ1NzkuMjc4ODYyAQYAAAAFAAAAATEBAAAACjE5NDIyODIxMzgDAAAAAjc5AgAAAAYxMDAwNTQEAAAAATAHAAAACTIvMjgvMjAxOabgh34rHNcIuxDmoCsc1wgmQ0lRLlRTRToyNjUxLklRX1NBTEVTX01BUktFVElORy5GWTIwMTABAAAABzIQAAIAAAAFMTIxNjUBCAAAAAUAAAABMQEAAAAKMTM2ODQ4OTU2OQMAAAACNzkCAAAABTIxNTYxBAAAAAEwBwAAAAg4LzgvMjAxOQgAAAAJMi8yOC8yMDEwCQAAAAEws589Yysc1wiS1VCfKxzXCCZDSVEuTkFTREFRR1M6QU1aTi5JUV9FQklUREFfSU5ULkZZMjAxNQEAAAA9SQAAAgAAAAkxNy4xNjU1NzcBCAAAAAUAAAABMQEAAAAKMTg3MjkyNzQ5MwMAAAADMTYwAgAAAAQ0MTkwBAAAAAEwBwAAAAg4LzgvMjAxOQgAAAAKMTIvMzEvMjAxNQkAAAABMO96AVwrHNcITVCjoCsc1wghQ0lRLlRTRTo4MjY3LklRX1RPVEFMX0RFQlQuRlkyMDE3AQAAAKZYDQACAAAABzIzMjU5MDIBCAAAAAUAAAABMQEAAAAKMTg0NTU1NDk0OAMAAAACNzkCAAAA</t>
  </si>
  <si>
    <t>BDQxNzMEAAAAATAHAAAACDgvOC8yMDE5CAAAAAkyLzI4LzIwMTcJAAAAATB0q1tkKxzXCBqgF58rHNcIJENJUS5OWVNFOldNVC5JUV9QRVJJT0REQVRFX0lTLkZZMjAxOAEAAADfxgQABQAAAAoyMDE4LzAxLzMxAPTSLmErHNcIuLH3nysc1wgkQ0lRLlRTRTo4MjY3LklRX09USEVSX0xJQUJfTFQuRlkyMDE1AQAAAKZYDQACAAAABjM5MzE3MAEIAAAABQAAAAExAQAAAAoxNzQyMjQzODM0AwAAAAI3OQIAAAAEMTA2MgQAAAABMAcAAAAIOC84LzIwMTkIAAAACTIvMjgvMjAxNQkAAAABMC9JWWQrHNcICw5rnysc1wglQ0lRLlRTRTo4MjI3LklRX0xUX0RFQlRfRVFVSVRZLkZZMjAxOQEAAAA1cA0AAwAAAAAA7NYOXSsc1wi1HGqgKxzXCCZDSVEuVFNFOjk5ODMuSVFfTkVUX0RFQlRfSVNTVUVELkZZMjAxMwEAAADRjkQAAgAAAAQ0MTQ2AQgAAAAFAAAAATEBAAAACjE3MDg5MDcwOTgDAAAAAjc5AgAAAAQyMDAzBAAAAAEwBwAAAAg4LzgvMjAxOQgAAAAJOC8zMS8yMDEzCQAAAAEwJhO6ZSsc1wi1wz2fKxzXCBpDSVEuVFNFOjgwMjguSVFfRUJULkZZMjAxNAEAAAAZYw0AAgAAAAU0MjUwNQEIAAAABQAAAAExAQAAAAoxNjgzMzEyMDk2AwAAAAI3OQIAAAADMTM5BAAAAAEwBwAAAAg4LzgvMjAxOQgAAAAJMi8yOC8yMDE0CQAAAAEwP8BPZCsc1wh9XlqfKxzXCCZDSVEuVFNFOjgwMjguSVFfRklMSU5HX0NVUlJF</t>
  </si>
  <si>
    <t>TkNZLkZZMjAxOAEAAAAZYw0AAwAAAANKUFkA54GmYysc1wg5/FefKxzXCCJDSVEuVFNFOjgyNjcuSVFfTEVWRVJFRF9GQ0YuRlkyMDE4AQAAAKZYDQACAAAACC0xODk2OC41AQgAAAAFAAAAATEBAAAACjE4OTE3ODI4OTgDAAAAAjc5AgAAAAQ0NDIyBAAAAAEwBwAAAAg4LzgvMjAxOQgAAAAJMi8yOC8yMDE4CQAAAAEwdKtbZCsc1witcG2fKxzXCCtDSVEuVFNFOjk5ODMuSVFfTklfQVZBSUxfRVhDTF9NQVJHSU4uRlkyMDExAQAAANGORAACAAAABjYuNjI1NwEIAAAABQAAAAExAQAAAAoxNDg3MTkxNzMwAwAAAAI3OQIAAAAENDE4MgQAAAABMAcAAAAIOC84LzIwMTkIAAAACTgvMzEvMjAxMQkAAAABMLF0DF0rHNcI5mO2oCsc1wgoQ0lRLlRTRTo4MjI3LklRX1RPVEFMX0RFQlQuRlkyMDE3Li4uLkpQWQEAAAA1cA0AAgAAAAMxMDkBCAAAAAUAAAABMQEAAAAKMTg0NTU1NDkzOQMAAAACNzkCAAAABDQxNzMEAAAAATAHAAAACDgvOC8yMDE5CAAAAAkyLzIwLzIwMTcJAAAAATAJI4NbKxzXCFs6zqArHNcIKUNJUS5UU0U6ODI2Ny5JUV9ERUJUX0VRVUlWX05FVF9QQk8uRlkyMDE2AQAAAKZYDQACAAAABTE5NDU3AQgAAAAFAAAAATEBAAAACjE3OTQ5NzY3ODcDAAAAAjc5AgAAAAUyMTY3OQQAAAABMAcAAAAIOC84LzIwMTkIAAAACTIvMjkvMjAxNgkAAAABMC9JWWQrHNcIvMYenysc1wgoQ0lRLk5ZU0U6V01U</t>
  </si>
  <si>
    <t>LklRX1RPVEFMX0RFQlQuRlkyMDE3Li4uLkpQWQEAAADfxgQAAgAAAAo1MjUyNDA0LjcyAQgAAAAFAAAAATEBAAAACjE5NTE1NDAzMzUDAAAAAjc5AgAAAAQ0MTczBAAAAAEwBwAAAAg4LzgvMjAxOQgAAAAJMS8zMS8yMDE3CQAAAAEwCSODWysc1wjBh9ygKxzXCCRDSVEuTllTRTpCQUJBLklRX0VCSVRBX01BUkdJTi5GWTIwMTIBAAAAESWCAgIAAAAHMjYuNDkxOAEIAAAABQAAAAExAQAAAAoxNzAwODUyNDY3AwAAAAIzMgIAAAAENDQxOQQAAAABMAcAAAAIOC84LzIwMTkIAAAACTMvMzEvMjAxMgkAAAABMFjaVVsrHNcI5mO2oCsc1wgrQ0lRLk5BU0RBUUdTOkFNWk4uSVFfRklMSU5HX0NVUlJFTkNZLkZZMjAwOQEAAAA9SQAAAwAAAANVU0QADRkUXysc1wiATBSgKxzXCCdDSVEuVFNFOjMzODIuSVFfRUJJVERBX0NBUEVYX0lOVC5GWTIwMTkBAAAA/EBqAQIAAAAJMTQuOTc1ODg3AQgAAAAFAAAAATEBAAAACjE5NjcwMDQ3MTEDAAAAAjc5AgAAAAQ0MTkxBAAAAAEwBwAAAAg4LzgvMjAxOQgAAAAJMi8yOC8yMDE5CQAAAAEw+c1rXSsc1widKZygKxzXCBtDSVEuVFNFOjMwOTIuSVFfRUJJVC5GWTIwMTkBAAAAAmXaAQIAAAAFMjU2NTQBCAAAAAUAAAABMQEAAAAKMTk2OTk0OTg3OQMAAAACNzkCAAAAAzQwMAQAAAABMAcAAAAIOC84LzIwMTkIAAAACTMvMzEvMjAxOQkAAAABMI0GNWIrHNcIYvG0nysc1wgo</t>
  </si>
  <si>
    <t>Q0lRLk5BU0RBUUdTOkNPU1QuSVFfT1RIRVJfRVFVSVRZLkZZMjAxMwEAAACRagEAAgAAAAQtMTIyAQgAAAAFAAAAATEBAAAACjE3NjAxNTU0OTgDAAAAAzE2MAIAAAAEMTAyOAQAAAABMAcAAAAIOC84LzIwMTkIAAAACDkvMS8yMDEzCQAAAAEwo8Z3Yisc1winQMOfKxzXCC5DSVEuTllTRTpCQUJBLklRX0NBU0hfQ09OVkVSU0lPTi5GWTIwMTYuLi4uSlBZAQAAABElggIDAAAAAAD8hoVbKxzXCJqc0KArHNcIJkNJUS5UU0U6ODAyOC5JUV9MT0FOU19SRUNFSVZfTFQuRlkyMDE1AQAAABljDQADAAAAAACeH6RjKxzXCBA2U58rHNcIJUNJUS5UU0U6MzM4Mi5JUV9EQVlTX1NBTEVTX09VVC5GWTIwMTQBAAAA/EBqAQIAAAAIMjYuMTI4MTYBCAAAAAUAAAABMQEAAAAKMTY4OTEyOTA4MwMAAAACNzkCAAAABDQwNDIEAAAAATAHAAAACDgvOC8yMDE5CAAAAAkyLzI4LzIwMTQJAAAAATD5zWtdKxzXCGLHmaArHNcIE0NJUS4uSVFfQ0FTSF9FUVVJVi4FAAAAAQAAAAgAAAAUKEludmFsaWQgSWRlbnRpZmllcikyTUOFKxzXCDJNQ4UrHNcILkNJUS5OQVNEQVFHUzpDT1NULklRX0lOVkVTVF9TRUNVUklUWV9DRi5GWTIwMTEBAAAAkWoBAAIAAAADLTYwAQgAAAAFAAAAATEBAAAACjE2NDExOTg2ODgDAAAAAzE2MAIAAAAEMjAyNwQAAAABMAcAAAAIOC84LzIwMTkIAAAACTgvMjgvMjAxMQkAAAABMKPGd2IrHNcIp0DD</t>
  </si>
  <si>
    <t>nysc1wglQ0lRLlRTRTo4MjY3LklRX0RBWVNfU0FMRVNfT1VULkZZMjAwOQEAAACmWA0AAgAAAAk2MS44Njk2OTgBCAAAAAUAAAABMQEAAAAKMTQxODg5MDY0MgMAAAACNzkCAAAABDQwNDIEAAAAATAHAAAACDgvOC8yMDE5CAAAAAkyLzI4LzIwMDkJAAAAATDs1g5dKxzXCDXhbqArHNcIJUNJUS5UU0U6ODIyNy5JUV9PVEhFUl9PUEVSX0FDVC5GWTIwMTcBAAAANXANAAIAAAAGLTE1OTA1AQgAAAAFAAAAATEBAAAACjE4NDU1NTQ5MzkDAAAAAjc5AgAAAAQyMDQ3BAAAAAEwBwAAAAg4LzgvMjAxOQgAAAAJMi8yMC8yMDE3CQAAAAEwsldYZSsc1wjwKwKfKxzXCCdDSVEuTllTRTpUR1QuSVFfTkVUX0lOVEVSRVNUX0VYUC5GWTIwMDkBAAAAZqkCAAIAAAAELTY5OQEIAAAABQAAAAExAQAAAAoxNDM1NTcxMjcwAwAAAAMxNjACAAAAAzM2OAQAAAABMAcAAAAIOC84LzIwMTkIAAAACTEvMzEvMjAwOQkAAAABMO7tF2ArHNcI/RTbnysc1wgZQ0lRLlRTRTo4MjI3LklRX0FFLkZZMjAxNAEAAAA1cA0AAgAAAAQxOTYwAQgAAAAFAAAAATEBAAAACjE2ODMzMTE5OTIDAAAAAjc5AgAAAAQxMDE2BAAAAAEwBwAAAAg4LzgvMjAxOQgAAAAJMi8yMC8yMDE0CQAAAAEwsldYZSsc1wgiGu+eKxzXCCBDSVEuTkFTREFRR1M6QU1aTi5JUV9FQklULkZZMjAxMAEAAAA9SQAAAgAAAAQxNDA2AQgAAAAFAAAAATEBAAAACjE1ODU1</t>
  </si>
  <si>
    <t>NDcwOTEDAAAAAzE2MAIAAAADNDAwBAAAAAEwBwAAAAg4LzgvMjAxOQgAAAAKMTIvMzEvMjAxMAkAAAABMA0ZFF8rHNcIe8MKoCsc1wgmQ0lRLlRTRTozMzgyLklRX0VGRkVDVF9UQVhfUkFURS5GWTIwMDgBAAAA/EBqAQIAAAAHMzguNzk2NAEIAAAABQAAAAExAQAAAAoxMDE3Njk1OTYzAwAAAAI3OQIAAAAENDM3NgQAAAABMAcAAAAIOC84LzIwMTkIAAAACTIvMjkvMjAwOAkAAAABMJ2n4WYrHNcIZfAGnysc1wgjQ0lRLlRTRTozMDkyLklRX0ZJTklTSEVEX0lOVi5GWTIwMTUBAAAAAmXaAQIAAAADNTMwAQgAAAAFAAAAATEBAAAACjE3NDU1MjgwMjIDAAAAAjc5AgAAAAQzMDc1BAAAAAEwBwAAAAg4LzgvMjAxOQgAAAAJMy8zMS8yMDE1CQAAAAEwjQY1Yisc1wi7vXufKxzXCCBDSVEuVFNFOjk5ODMuSVFfT1RIRVJfUkVWLkZZMjAwOQEAAADRjkQAAwAAAAAANp1xZisc1wigUgmfKxzXCCVDSVEuVFNFOjk5ODMuSVFfQ0FTSF9TVF9JTlZFU1QuRlkyMDA4AQAAANGORAACAAAABjE3MDE2MAEIAAAABQAAAAExAQAAAAoxNDM0NzMyMzM5AwAAAAI3OQIAAAAEMTAwMgQAAAABMAcAAAAIOC84LzIwMTkIAAAACTgvMzEvMjAwOAkAAAABMDadcWYrHNcIoFIJnysc1wgeQ0lRLlRTRTo4MjI3LklRX1NUX0RFQlQuRlkyMDEyAQAAADVwDQADAAAAAABddbxlKxzXCI7e854rHNcII0NJUS5UU0U6MzM4Mi5JUV9CRVRB</t>
  </si>
  <si>
    <t>XzVZUi4yMDA4LzAyLzI5AQAAAPxAagECAAAAETAuOTQzMTY4ODE4MDgyMzExAKbgh34rHNcIwYfcoCsc1wgZQ0lRLlRTRTo4MjY3LklRX0FELkZZMjAxMAEAAACmWA0AAgAAAActOTg4NDg5AQgAAAAFAAAAATEBAAAACjE0MTg4OTAyNzIDAAAAAjc5AgAAAAQxMDc1BAAAAAEwBwAAAAg4LzgvMjAxOQgAAAAJMi8yOC8yMDEwCQAAAAEwOLesZCsc1wjst+yeKxzXCCtDSVEuTllTRTpCQUJBLklRX1RPVEFMX0NPTU1PTl9FUVVJVFkuRlkyMDE3AQAAABElggICAAAABjI3ODc5OQEIAAAABQAAAAExAQAAAAoxOTY3NDc0MTUzAwAAAAIzMgIAAAAEMTAwNgQAAAABMAcAAAAIOC84LzIwMTkIAAAACTMvMzEvMjAxNwkAAAABMLrT+l0rHNcIzZkioCsc1wghQ0lRLlRTRTo4MjI3LklRX0VCSVREQV9JTlQuRlkyMDExAQAAADVwDQACAAAACjI4Mi4wNTAzMTQBCAAAAAUAAAABMQEAAAAKMTQ1ODI0MTk4NAMAAAACNzkCAAAABDQxOTAEAAAAATAHAAAACDgvOC8yMDE5CAAAAAkyLzIwLzIwMTEJAAAAATCxdAxdKxzXCElYZaArHNcIKkNJUS5OQVNEQVFHUzpDT1NULklRX0RJTFVUX0VQU19JTkNMLkZZMjAxNQEAAACRagEAAgAAAAQ1LjM3AQgAAAAFAAAAATEBAAAACjE4NjE5NTE4MDcDAAAAAzE2MAIAAAABOAQAAAABMAcAAAAIOC84LzIwMTkIAAAACTgvMzAvMjAxNQkAAAABMOKMFWArHNcILOoRoCsc1wgZQ0lRLlRT</t>
  </si>
  <si>
    <t>RTo4MjY3LklRX0RPLkZZMjAxMAEAAACmWA0AAwAAAAAAOLesZCsc1wghiEKfKxzXCBpDSVEuLklRX0RFRl9UQVhfQVNTRVRTX0xULgUAAAABAAAACAAAABQoSW52YWxpZCBJZGVudGlmaWVyKfQ36YYrHNcI9Dfphisc1wgsQ0lRLlRTRTo5OTgzLklRX0RFQlRfRVFVSVZfT1BFUl9MRUFTRS5GWTIwMDkBAAAA0Y5EAAIAAAAGNDc0Mjk2AQgAAAAFAAAAATEBAAAACjE0MTQ2NjM5MTkDAAAAAjc5AgAAAAUyMTY3MQQAAAABMAcAAAAIOC84LzIwMTkIAAAACTgvMzEvMjAwOQkAAAABMDadcWYrHNcI/6L4nisc1wguQ0lRLlRTRTozMDkyLklRX01JTk9SSVRZX0lOVEVSRVNUX1RPVEFMLkZZMjAxOQEAAAACZdoBAwAAAAAAcWo3Yisc1wj+k5OfKxzXCC5DSVEuVFNFOjMwOTIuSVFfVE9UQUxfTElBQl9UT1RBTF9BU1NFVFMuRlkyMDE5AQAAAAJl2gECAAAABzcxLjMwODYBCAAAAAUAAAABMQEAAAAKMTk2OTk0OTg3OQMAAAACNzkCAAAABDQxODgEAAAAATAHAAAACDgvOC8yMDE5CAAAAAkzLzMxLzIwMTkJAAAAATDnbn1cKxzXCJ0pnKArHNcIKUNJUS5OWVNFOlRHVC5JUV9UT1RBTF9ERUJUX0NBUElUQUwuRlkyMDA4AQAAAGapAgACAAAABzUyLjc1MTcBCAAAAAUAAAABMQEAAAAKMTM0MjYxODA3MQMAAAADMTYwAgAAAAQ0MTg2BAAAAAEwBwAAAAg4LzgvMjAxOQgAAAAIMi8yLzIwMDgJAAAAATDDGP9bKxzXCMMU</t>
  </si>
  <si>
    <t>qKArHNcIMENJUS5OWVNFOkJBQkEuSVFfT1RIRVJfTk9OX09QRVJfRVhQX1NVUFBMLkZZMjAxOQEAAAARJYICAgAAAAQyMTcxAQgAAAAFAAAAATEBAAAACjE5Njc0NzQxNjMDAAAAAjMyAgAAAAI4NQQAAAABMAcAAAAIOC84LzIwMTkIAAAACTMvMzEvMjAxOQkAAAABMLrT+l0rHNcIX9I8oCsc1wggQ0lRLlRTRTo4MjY3LklRX0lOVkVOVE9SWS5GWTIwMTQBAAAAplgNAAIAAAAGNDY4NDk5AQgAAAAFAAAAATEBAAAACjE2ODIwNzQxMTMDAAAAAjc5AgAAAAQxMDQzBAAAAAEwBwAAAAg4LzgvMjAxOQgAAAAJMi8yOC8yMDE0CQAAAAEwaRmvZCsc1wiF2DGfKxzXCC9DSVEuVFNFOjI2NTEuSVFfT1RIRVJfTk9OX09QRVJfRVhQX1NVUFBMLkZZMjAxMgEAAAAHMhAAAgAAAAYtMTAzMjEBCAAAAAUAAAABMQEAAAAKMTY0MDU4NDQ3MAMAAAACNzkCAAAAAjg1BAAAAAEwBwAAAAg4LzgvMjAxOQgAAAAJMi8yOS8yMDEyCQAAAAEws589Yysc1whXc06fKxzXCCVDSVEuTkFTREFRR1M6Q09TVC5JUV9TVF9JTlZFU1QuRlkyMDE0AQAAAJFqAQACAAAABDE1NzcBCAAAAAUAAAABMQEAAAAKMTgxMzA0Mzg4MQMAAAADMTYwAgAAAAQxMDY5BAAAAAEwBwAAAAg4LzgvMjAxOQgAAAAJOC8zMS8yMDE0CQAAAAEw4owVYCsc1wgs6hGgKxzXCCJDSVEuVFNFOjk5ODMuSVFfQURWRVJUSVNJTkcuRlkyMDE2AQAAANGORAACAAAABTcx</t>
  </si>
  <si>
    <t>NjExAQgAAAAFAAAAATEBAAAACjE4Njg1MTA2NzADAAAAAjc5AgAAAAQzMDEzBAAAAAEwBwAAAAg4LzgvMjAxOQgAAAAJOC8zMS8yMDE2CQAAAAEwJhO6ZSsc1wiqwFyfKxzXCB1DSVEuVFNFOjgyMjcuSVFfRUJJVERBLkZZMjAxNAEAAAA1cA0AAgAAAAU0NzI1OQEIAAAABQAAAAExAQAAAAoxNjgzMzExOTkyAwAAAAI3OQIAAAAENDA1MQQAAAABMAcAAAAIOC84LzIwMTkIAAAACTIvMjAvMjAxNAkAAAABMLJXWGUrHNcI/plVnysc1wggQ0lRLlRTRTo4MjY3LklRX0ZVTExfVElNRS5GWTIwMTQBAAAAplgNAAIAAAAGMTA5NTIzAC9JWWQrHNcIrXBtnysc1wgnQ0lRLk5ZU0U6V01ULklRX0NBU0hfT1BFUi5GWTIwMTcuLi4uSlBZAQAAAN/GBAACAAAACjM1NzIzOTcuNjcBCAAAAAUAAAABMQEAAAAKMTk1MTU0MDMzNQMAAAACNzkCAAAABDIwMDYEAAAAATAHAAAACDgvOC8yMDE5CAAAAAkxLzMxLzIwMTcJAAAAATD8hoVbKxzXCFs6zqArHNcIKENJUS5OWVNFOlRHVC5JUV9GSVhFRF9BU1NFVF9UVVJOUy5GWTIwMTMBAAAAZqkCAAIAAAAIMi40NTE0NTYBCAAAAAUAAAABMQEAAAAKMTcyMzM1MTk1OAMAAAADMTYwAgAAAAQ0MDY2BAAAAAEwBwAAAAg4LzgvMjAxOQgAAAAIMi8yLzIwMTMJAAAAATDvegFcKxzXCE1Qo6ArHNcIH0NJUS5UU0U6ODI2Ny5JUV9UUkVBU1VSWS5GWTIwMDkBAAAAplgNAAIAAAAGLTYx</t>
  </si>
  <si>
    <t>NTE3AQgAAAAFAAAAATEBAAAACjE0MTg4OTA2NDIDAAAAAjc5AgAAAAQxMjQ4BAAAAAEwBwAAAAg4LzgvMjAxOQgAAAAJMi8yOC8yMDA5CQAAAAEwOLesZCsc1wjWPRWfKxzXCC5DSVEuVFNFOjgwMjguSVFfT1RIRVJfRklOQU5DRV9BQ1RfU1VQUEwuRlkyMDExAQAAABljDQACAAAABS01OTU0AQgAAAAFAAAAATEBAAAACjE0NTgyNDE5MzMDAAAAAjc5AgAAAAQyMDUwBAAAAAEwBwAAAAg4LzgvMjAxOQgAAAAJMi8yOC8yMDExCQAAAAEw+l1NZCsc1wjuIl+fKxzXCCtDSVEuTllTRTpCQUJBLklRX0lOVEVSRVNUX0lOVkVTVF9JTkMuRlkyMDE2AQAAABElggICAAAABTUyMjU0AQgAAAAFAAAAATEBAAAACjE4OTc0NTQ2NDADAAAAAjMyAgAAAAI2NQQAAAABMAcAAAAIOC84LzIwMTkIAAAACTMvMzEvMjAxNgkAAAABMLrT+l0rHNcIvB9LoCsc1wggQ0lRLlRTRTo5OTgzLklRX0lOVkVOVE9SWS5GWTIwMTMBAAAA0Y5EAAIAAAAGMTY3NTIxAQgAAAAFAAAAATEBAAAACjE3MDg5MDcwOTgDAAAAAjc5AgAAAAQxMDQzBAAAAAEwBwAAAAg4LzgvMjAxOQgAAAAJOC8zMS8yMDEzCQAAAAEwJhO6ZSsc1wh9XlqfKxzXCCNDSVEuVFNFOjMzODIuSVFfSU5URVJFU1RfRVhQLkZZMjAxOAEAAAD8QGoBAgAAAAUtODgyNgEIAAAABQAAAAExAQAAAAoxOTA2MDUwMTQ1AwAAAAI3OQIAAAACODIEAAAAATAHAAAACDgvOC8yMDE5</t>
  </si>
  <si>
    <t>CAAAAAkyLzI4LzIwMTgJAAAAATAab8dmKxzXCH1Yy54rHNcIIUNJUS5UU0U6ODAyOC5JUV9JTkNfRVFVSVRZLkZZMjAxMAEAAAAZYw0AAgAAAAM1MTMBCAAAAAUAAAABMQEAAAAKMTM2OTE4MTMxNwMAAAACNzkCAAAAAjQ3BAAAAAEwBwAAAAg4LzgvMjAxOQgAAAAJMi8yOC8yMDEwCQAAAAEw+l1NZCsc1wjGNHKfKxzXCCxDSVEuTkFTREFRR1M6QU1aTi5JUV9ORVRfSU5URVJFU1RfRVhQLkZZMjAxMAEAAAA9SQAAAgAAAAIxMgEIAAAABQAAAAExAQAAAAoxNTg1NTQ3MDkxAwAAAAMxNjACAAAAAzM2OAQAAAABMAcAAAAIOC84LzIwMTkIAAAACjEyLzMxLzIwMTAJAAAAATANGRRfKxzXCOMm7p8rHNcIKUNJUS5OWVNFOldNVC5JUV9UT1RBTF9ERUJUX0NBUElUQUwuRlkyMDExAQAAAN/GBAACAAAABzQxLjA0MjYBCAAAAAUAAAABMQEAAAAKMTY1MzE3MjIwNAMAAAADMTYwAgAAAAQ0MTg2BAAAAAEwBwAAAAg4LzgvMjAxOQgAAAAJMS8zMS8yMDExCQAAAAEw5259XCsc1wgAeougKxzXCCVDSVEuVFNFOjI2NTEuSVFfUFJPVl9CQURfREVCVFMuRlkyMDE0AQAAAAcyEAACAAAABC0xMTQBCAAAAAUAAAABMQEAAAAKMTY4Mjk5MTg5MwMAAAACNzkCAAAAAjk1BAAAAAEwBwAAAAg4LzgvMjAxOQgAAAAJMi8yOC8yMDE0CQAAAAEwAgJAYysc1wimTEefKxzXCCxDSVEuTkFTREFRR1M6Q09TVC5JUV9EQVlTX1BBWUFC</t>
  </si>
  <si>
    <t>TEVfT1VULkZZMjAwOQEAAACRagEAAgAAAAkzMC45ODU4NjQBCAAAAAUAAAABMQEAAAAKMTQ3NzM1NTExMQMAAAADMTYwAgAAAAQ0MTgzBAAAAAEwBwAAAAg4LzgvMjAxOQgAAAAJOC8zMC8yMDA5CQAAAAEw5259XCsc1whqscSgKxzXCCJDSVEuVFNFOjgyMjcuSVFfR0FJTl9JTlZFU1QuRlkyMDE3AQAAADVwDQADAAAAAACyV1hlKxzXCC2R5Z4rHNcILUNJUS5OQVNEQVFHUzpBTVpOLklRX0dXX0lOVEFOX0FNT1JUX0NGLkZZMjAxOAEAAAA9SQAAAgAAAAM0NzUBCAAAAAUAAAABMQEAAAAKMTk0MzUwNzE2OAMAAAADMTYwAgAAAAQyMTgyBAAAAAEwBwAAAAg4LzgvMjAxOQgAAAAKMTIvMzEvMjAxOAkAAAABMNiygl4rHNcIoq4WoCsc1wgmQ0lRLk5BU0RBUUdTOkFNWk4uSVFfT1RIRVJfT1BFUi5GWTIwMDkBAAAAPUkAAAIAAAACNTEBCAAAAAUAAAABMQEAAAAKMTQ5MTY4NDk1NgMAAAADMTYwAgAAAAMyNjAEAAAAATAHAAAACDgvOC8yMDE5CAAAAAoxMi8zMS8yMDA5CQAAAAEwDRkUXysc1wiDwCmgKxzXCCNDSVEuTllTRTpUR1QuSVFfQkVUQV81WVIuMjAxNi8wMS8zMAEAAABmqQIAAgAAABEwLjU2OTg2ODc3OTUwODIyMQCm4Id+KxzXCPty6KArHNcIJUNJUS5UU0U6ODI2Ny5JUV9CQVNJQ19FUFNfRVhDTC5GWTIwMTkBAAAAplgNAAIAAAAHMjguMTA4NwEIAAAABQAAAAExAQAAAAoxOTY3MDA0NzUwAwAA</t>
  </si>
  <si>
    <t>AAI3OQIAAAAEMzA2NAQAAAABMAcAAAAIOC84LzIwMTkIAAAACTIvMjgvMjAxOQkAAAABMHSrW2QrHNcIjt7znisc1wghQ0lRLlRTRTo4MDI4LklRX0VCSVREQV9JTlQuRlkyMDA5AQAAABljDQACAAAACjM0OC40NTkyNTkBCAAAAAUAAAABMQEAAAAKMTM2OTE4MTMxNAMAAAACNzkCAAAABDQxOTAEAAAAATAHAAAACDgvOC8yMDE5CAAAAAkyLzI4LzIwMDkJAAAAATB3G61cKxzXCDXhbqArHNcIJkNJUS5UU0U6OTk4My5JUV9ERUZfVEFYX0xJQUJfTFQuRlkyMDE3AQAAANGORAACAAAABTEwMDAwAQgAAAAFAAAAATEBAAAACjE5Mjg0NTM0MDIDAAAAAjc5AgAAAAQxMDI3BAAAAAEwBwAAAAg4LzgvMjAxOQgAAAAJOC8zMS8yMDE3CQAAAAEwXXW8ZSsc1wjTQPaeKxzXCChDSVEuVFNFOjgyMjcuSVFfUFJPVl9CQURfREVCVFNfQ0YuRlkyMDExAQAAADVwDQADAAAAAABddbxlKxzXCMXM4J4rHNcIMUNJUS5OQVNEQVFHUzpDT1NULklRX05FVF9ERUJUX0VCSVREQV9DQVBFWC5GWTIwMTMBAAAAkWoBAAMAAAACTk0BCAAAAAUAAAABMQEAAAAKMTc2MDE1NTQ5OAMAAAADMTYwAgAAAAUyMzMxNAQAAAABMAcAAAAIOC84LzIwMTkIAAAACDkvMS8yMDEzCQAAAAEwwxj/Wysc1wiYAbSgKxzXCCdDSVEuVFNFOjMzODIuSVFfREFZU19QQVlBQkxFX09VVC5GWTIwMTkBAAAA/EBqAQIAAAAINDIuNTQ3MzIBCAAAAAUAAAAB</t>
  </si>
  <si>
    <t>MQEAAAAKMTk2NzAwNDcxMQMAAAACNzkCAAAABDQxODMEAAAAATAHAAAACDgvOC8yMDE5CAAAAAkyLzI4LzIwMTkJAAAAATD5zWtdKxzXCOZjtqArHNcIJ0NJUS5UU0U6ODI2Ny5JUV9DSEFOR0VfSU5WRU5UT1JZLkZZMjAxNwEAAACmWA0AAgAAAAYtMTM4MjUBCAAAAAUAAAABMQEAAAAKMTg0NTU1NDk0OAMAAAACNzkCAAAABDIwOTkEAAAAATAHAAAACDgvOC8yMDE5CAAAAAkyLzI4LzIwMTcJAAAAATB0q1tkKxzXCIXYMZ8rHNcIJkNJUS5OWVNFOkJBQkEuSVFfR0FJTl9JTlZFU1RfQ0YuRlkyMDEwAQAAABElggIDAAAAAAB48V5eKxzXCG9JM6ArHNcIJkNJUS5UU0U6ODAyOC5JUV9TQUxFU19NQVJLRVRJTkcuRlkyMDA4AQAAABljDQACAAAABDUzNzMBCAAAAAUAAAABMQEAAAAKMTAxNjQ1NDg4NgMAAAACNzkCAAAABTIxNTYxBAAAAAEwBwAAAAg4LzgvMjAxOQgAAAAJMi8yOS8yMDA4CQAAAAEwdKtbZCsc1wgtgy+fKxzXCChDSVEuVFNFOjMwOTIuSVFfREVGX1RBWF9BU1NFVFNfTFQuRlkyMDE5AQAAAAJl2gECAAAABDY0MDkBCAAAAAUAAAABMQEAAAAKMTk2OTk0OTg3OQMAAAACNzkCAAAABDEwMjYEAAAAATAHAAAACDgvOC8yMDE5CAAAAAkzLzMxLzIwMTkJAAAAATBxajdiKxzXCLm6mp8rHNcIKkNJUS5OWVNFOldNVC5JUV9PVEhFUl9VTlVTVUFMX1NVUFBMLkZZMjAxOQEAAADfxgQAAwAAAAAA9NIu</t>
  </si>
  <si>
    <t>YSsc1wjntbmfKxzXCC1DSVEuTkFTREFRR1M6QU1aTi5JUV9GSVhFRF9BU1NFVF9UVVJOUy5GWTIwMTcBAAAAPUkAAAIAAAAINC41NjE4MzYBCAAAAAUAAAABMQEAAAAKMTk0MzUwNzE2NwMAAAADMTYwAgAAAAQ0MDY2BAAAAAEwBwAAAAg4LzgvMjAxOQgAAAAKMTIvMzEvMjAxNwkAAAABMFjaVVsrHNcI5mO2oCsc1wghQ0lRLk5ZU0U6QkFCQS5JUV9TR0FfU1VQUEwuRlkyMDE4AQAAABElggICAAAABTQzNTQwAQgAAAAFAAAAATEBAAAACjE5Njc0NzQxNTQDAAAAAjMyAgAAAAMxMDIEAAAAATAHAAAACDgvOC8yMDE5CAAAAAkzLzMxLzIwMTgJAAAAATC60/pdKxzXCF/SPKArHNcIL0NJUS5OWVNFOldNVC5JUV9JTVBVVF9PUEVSX0xFQVNFX0lOVF9FWFAuRlkyMDA5AQAAAN/GBAACAAAACDc1Mi45MTg0AQgAAAAFAAAAATEBAAAACjE0Mzg4MzAxMzIDAAAAAzE2MAIAAAAFMjE2NzIEAAAAATAHAAAACDgvOC8yMDE5CAAAAAkxLzMxLzIwMDkJAAAAATCHgj9hKxzXCLxBpJ8rHNcIJ0NJUS5OWVNFOlRHVC5JUV9EQVlTX1BBWUFCTEVfT1VULkZZMjAxOQEAAABmqQIAAgAAAAg2MS45MTQ1OAEIAAAABQAAAAExAQAAAAoxOTQ5NDk4ODczAwAAAAMxNjACAAAABDQxODMEAAAAATAHAAAACDgvOC8yMDE5CAAAAAgyLzIvMjAxOQkAAAABMO96AVwrHNcICHeqoCsc1wgkQ0lRLk5ZU0U6VEdULklRX0lOQ19FUVVJVFlf</t>
  </si>
  <si>
    <t>Q0YuRlkyMDE5AQAAAGapAgADAAAAAAC7nVtfKxzXCOoNOKArHNcIG0NJUS5OWVNFOkJBQkEuSVFfUkVWLkZZMjAxMgEAAAARJYICAgAAAAUyMDAyNQEIAAAABQAAAAExAQAAAAoxNzAwODUyNDY3AwAAAAIzMgIAAAADMTEyBAAAAAEwBwAAAAg4LzgvMjAxOQgAAAAJMy8zMS8yMDEyCQAAAAEwePFeXisc1wjnEBmgKxzXCBxDSVEuTllTRTpUR1QuSVFfQ0FQRVguRlkyMDEzAQAAAGapAgACAAAABS0yMzQ2AQgAAAAFAAAAATEBAAAACjE3MjMzNTE5NTgDAAAAAzE2MAIAAAAEMjAyMQQAAAABMAcAAAAIOC84LzIwMTkIAAAACDIvMi8yMDEzCQAAAAEwN9OUXysc1wjuE/qfKxzXCD5DSVEuTkFTREFRR1M6Q09TVC5JUV9DVVNUT01fQkVUQS4tMTA0Vy4yMDA3LzA5LzAyLi5eTjIyNS5KUFkuSAEAAACRagEAAgAAABAwLjMxNzY4MTIyNDIwMDQ1AKbgh34rHNcIHtXqoCsc1wgvQ0lRLk5BU0RBUUdTOkNPU1QuSVFfVEVWX0VCSVREQS4yMDAwLjIwMTQvMDIvMjgBAAAAkWoBAAIAAAAJMTIuMzgxNTA2AQcAAAAFAAAAATEBAAAACjE2NTA4MDg0MTcDAAAAATACAAAABjEwMDAzMAQAAAABMAcAAAAJMi8yOC8yMDE0CAAAAAkyLzI4LzIwMTRRDVF+KxzXCM1GuJ4rHNcIJENJUS5OQVNEQVFHUzpBTVpOLklRX0JWX1NIQVJFLkZZMjAxNQEAAAA9SQAAAgAAAAkyOC40MTYxMzUBCAAAAAUAAAABMQEAAAAKMTg3MjkyNzQ5</t>
  </si>
  <si>
    <t>MwMAAAADMTYwAgAAAAQ0MDIwBAAAAAEwBwAAAAg4LzgvMjAxOQgAAAAKMTIvMzEvMjAxNQkAAAABMLFQgF4rHNcIoq4WoCsc1wglQ0lRLlRTRTo4MDI4LklRX1NUX0RFQlRfUkVQQUlELkZZMjAxNQEAAAAZYw0AAgAAAAQtNTUwAQgAAAAFAAAAATEBAAAACjE3NDIyNDM3NTEDAAAAAjc5AgAAAAQyMDQ0BAAAAAEwBwAAAAg4LzgvMjAxOQgAAAAJMi8yOC8yMDE1CQAAAAEwnh+kYysc1whzZByfKxzXCCJDSVEuVFNFOjI2NTEuSVFfT1RIRVJfSU5UQU4uRlkyMDEyAQAAAAcyEAACAAAABTI3NTUyAQgAAAAFAAAAATEBAAAACjE2NDA1ODQ0NzADAAAAAjc5AgAAAAQxMDQwBAAAAAEwBwAAAAg4LzgvMjAxOQgAAAAJMi8yOS8yMDEyCQAAAAEws589Yysc1wgigoCfKxzXCCZDSVEuVFNFOjMwOTIuSVFfUEVSSU9ETEVOR1RIX0lTLkZZMjAxMgEAAAACZdoBAQAAAAIxMgCNBjViKxzXCJhGhZ8rHNcILUNJUS5OWVNFOkJBQkEuSVFfREVCVF9FUVVJVl9PUEVSX0xFQVNFLkZZMjAxMAEAAAARJYICAwAAAAAAePFeXisc1whyvUigKxzXCCpDSVEuVFNFOjgyMjcuSVFfVEVWX0VCSVREQS4yMDAwLjIwMTMvMDIvMjgBAAAANXANAAIAAAAINC45MDk0MDMBBwAAAAUAAAABMQEAAAAKMTU4MzYyMzQ0OQMAAAABMAIAAAAGMTAwMDMwBAAAAAEwBwAAAAkyLzI4LzIwMTMIAAAACTIvMjgvMjAxM9430nsrHNcITQu9nisc1wgg</t>
  </si>
  <si>
    <t>Q0lRLk5ZU0U6VEdULklRX1JEX0VYUF9GTi5GWTIwMDgBAAAAZqkCAAMAAAAAAO7tF2ArHNcI9IQuoCsc1wgjQ0lRLk5ZU0U6QkFCQS5JUV9RVUlDS19SQVRJTy5GWTIwMTABAAAAESWCAgMAAAAAAFjaVVsrHNcICO2/oCsc1wgpQ0lRLlRTRTozMDkyLklRX1RPVEFMX0RFQlRfQ0FQSVRBTC5GWTIwMTABAAAAAmXaAQMAAAAAAI8Me1wrHNcIImWXoCsc1wgzQ0lRLlRTRTo4MDI4LklRX0NIQU5HRV9PVEhFUl9ORVRfT1BFUl9BU1NFVFMuRlkyMDE4AQAAABljDQACAAAABTE0Njk2AQgAAAAFAAAAATEBAAAACjE4OTE3ODI5MTUDAAAAAjc5AgAAAAQyMDQ1BAAAAAEwBwAAAAg4LzgvMjAxOQgAAAAJMi8yOC8yMDE4CQAAAAEwnh+kYysc1wjfq2ifKxzXCB1DSVEuTllTRTpUR1QuSVFfUkRfRVhQLkZZMjAxMAEAAABmqQIAAwAAAAAAN9OUXysc1wgE/CSgKxzXCCZDSVEuVFNFOjMwOTIuSVFfSU5WRU5UT1JZX1RVUk5TLkZZMjAxMgEAAAACZdoBAgAAAAg2LjU0MDI1OQEIAAAABQAAAAExAQAAAAoxNTU0MzM3MjAxAwAAAAI3OQIAAAAENDA4MgQAAAABMAcAAAAIOC84LzIwMTkIAAAACTMvMzEvMjAxMgkAAAABMI8Me1wrHNcIYseZoCsc1wggQ0lRLk5ZU0U6VEdULklRX1NUX0lOVkVTVC5GWTIwMTIBAAAAZqkCAAMAAAAAADfTlF8rHNcI4ybunysc1wgmQ0lRLk5BU0RBUUdTOkNPU1QuSVFfSU5DX0VRVUlUWS5G</t>
  </si>
  <si>
    <t>WTIwMDcBAAAAkWoBAAIAAAACMzMBCAAAAAUAAAABMQEAAAAKMTIwNTIwNzcyOQMAAAADMTYwAgAAAAI0NwQAAAABMAcAAAAIOC84LzIwMTkIAAAACDkvMi8yMDA3CQAAAAEw9NIuYSsc1wjZnAOgKxzXCB9DSVEuVFNFOjMzODIuSVFfVFJFQVNVUlkuRlkyMDA5AQAAAPxAagECAAAABS05Mjc3AQgAAAAFAAAAATEBAAAACjE0MzY1MTE1OTEDAAAAAjc5AgAAAAQxMjQ4BAAAAAEwBwAAAAg4LzgvMjAxOQgAAAAJMi8yOC8yMDA5CQAAAAEw+gnkZisc1wjHz8GeKxzXCB5DSVEuVFNFOjgyMjcuSVFfU1RfREVCVC5GWTIwMTQBAAAANXANAAMAAAAAALJXWGUrHNcI/plVnysc1wgkQ0lRLlRTRToyNjUxLklRX1BFUklPRERBVEVfSVMuRlkyMDE1AQAAAAcyEAAFAAAACjIwMTUvMDIvMjgA2opJYysc1wgdC4qfKxzXCCBDSVEuTllTRTpXTVQuSVFfSU5WRU5UT1JZLkZZMjAxMgEAAADfxgQAAgAAAAU0MDcxNAEIAAAABQAAAAExAQAAAAoxNjY0ODEzNzg4AwAAAAMxNjACAAAABDEwNDMEAAAAATAHAAAACDgvOC8yMDE5CAAAAAkxLzMxLzIwMTIJAAAAATCHgj9hKxzXCGLxtJ8rHNcIJENJUS5OWVNFOlRHVC5JUV9DVVJSRU5DWV9HQUlOLkZZMjAxNAEAAABmqQIAAwAAAAAAgTWXXysc1wipO+KfKxzXCCJDSVEuTllTRTpUR1QuSVFfR0FJTl9JTlZFU1QuRlkyMDA5AQAAAGapAgADAAAAAAA305RfKxzXCKPE658rHNcI</t>
  </si>
  <si>
    <t>IkNJUS5UU0U6OTk4My5JUV9RVUlDS19SQVRJTy5GWTIwMTABAAAA0Y5EAAIAAAAIMS4xMzMxNDIBCAAAAAUAAAABMQEAAAAKMTQxNDY2MzYxNwMAAAACNzkCAAAABDQxMjEEAAAAATAHAAAACDgvOC8yMDE5CAAAAAk4LzMxLzIwMTAJAAAAATCxdAxdKxzXCElYZaArHNcII0NJUS5OWVNFOkJBQkEuSVFfQVNTRVRfVFVSTlMuRlkyMDE1AQAAABElggICAAAACDAuNDE1Mjk5AQgAAAAFAAAAATEBAAAACjE4NDcxMTMyMDkDAAAAAjMyAgAAAAQ0MTc3BAAAAAEwBwAAAAg4LzgvMjAxOQgAAAAJMy8zMS8yMDE1CQAAAAEwWNpVWysc1wirNcegKxzXCCFDSVEuVFNFOjMzODIuSVFfQ0FTSF9UQVhFUy5GWTIwMTcBAAAA/EBqAQIAAAAGMTQwNjI5AQgAAAAFAAAAATEBAAAACjE5MDYwNTAxMjgDAAAAAjc5AgAAAAQzMDUzBAAAAAEwBwAAAAg4LzgvMjAxOQgAAAAJMi8yOC8yMDE3CQAAAAEwGm/HZisc1wjDyf+eKxzXCBtDSVEuVFNFOjgyMjcuSVFfTEFORC5GWTIwMTIBAAAANXANAAMAAAAAAF11vGUrHNcILZHlnisc1wglQ0lRLk5BU0RBUUdTOkNPU1QuSVFfU1RfSU5WRVNULkZZMjAxMgEAAACRagEAAgAAAAQxMzI2AQgAAAAFAAAAATEBAAAACjE3MDIwNDk1MjQDAAAAAzE2MAIAAAAEMTA2OQQAAAABMAcAAAAIOC84LzIwMTkIAAAACDkvMi8yMDEyCQAAAAEwo8Z3Yisc1wi4sfefKxzXCCNDSVEuTllTRTpUR1Qu</t>
  </si>
  <si>
    <t>SVFfRklOSVNIRURfSU5WLkZZMjAxNwEAAABmqQIAAwAAAAAAgDtZXysc1whFYQigKxzXCB1DSVEuVFNFOjgyMjcuSVFfRUJJVERBLkZZMjAxMgEAAAA1cA0AAgAAAAU0OTI4MgEIAAAABQAAAAExAQAAAAoxNTUxNzIxNjUwAwAAAAI3OQIAAAAENDA1MQQAAAABMAcAAAAIOC84LzIwMTkIAAAACTIvMjAvMjAxMgkAAAABMF11vGUrHNcI77QLnysc1wglQ0lRLk5ZU0U6V01ULklRX09USEVSX09QRVJfQUNULkZZMjAxNAEAAADfxgQAAgAAAAQxMzMyAQgAAAAFAAAAATEBAAAACjE3ODMwMDc2NjcDAAAAAzE2MAIAAAAEMjA0NwQAAAABMAcAAAAIOC84LzIwMTkIAAAACTEvMzEvMjAxNAkAAAABMMLkQWErHNcIzi6dnysc1wggQ0lRLlRTRTozMzgyLklRX01BQ0hJTkVSWS5GWTIwMTQBAAAA/EBqAQIAAAAGNjk5MzI2AQgAAAAFAAAAATEBAAAACjE2ODkxMjkwODMDAAAAAjc5AgAAAAQzMTE0BAAAAAEwBwAAAAg4LzgvMjAxOQgAAAAJMi8yOC8yMDE0CQAAAAEw1QzFZisc1wjHz8GeKxzXCB9DSVEuMC5JUV9JTlRFUkVTVF9JTlZFU1RfSU5DLkZZBQAAAAAAAAAIAAAAFShJbnZhbGlkIFRpbWUgUGVyaW9kKYlx+F0rHNcIuZ2xoCsc1wguQ0lRLlRTRToyNjUxLklRX1RPVEFMX0xJQUJfVE9UQUxfQVNTRVRTLkZZMjAxNAEAAAAHMhAAAgAAAAc1OS42NjIxAQgAAAAFAAAAATEBAAAACjE2ODI5OTE4OTMDAAAAAjc5</t>
  </si>
  <si>
    <t>AgAAAAQ0MTg4BAAAAAEwBwAAAAg4LzgvMjAxOQgAAAAJMi8yOC8yMDE0CQAAAAEw0H2vXCsc1whcQ3GgKxzXCCVDSVEuVFNFOjMzODIuSVFfRElMVVRfRVBTX0VYQ0wuRlkyMDE0AQAAAPxAagECAAAABjE5OC42OQEIAAAABQAAAAExAQAAAAoxNjg5MTI5MDgzAwAAAAI3OQIAAAADMTQyBAAAAAEwBwAAAAg4LzgvMjAxOQgAAAAJMi8yOC8yMDE0CQAAAAEw1QzFZisc1whu4dSeKxzXCDRDSVEuTkFTREFRR1M6Q09TVC5JUV9PVEhFUl9OT05fT1BFUl9FWFBfU1VQUEwuRlkyMDEzAQAAAJFqAQACAAAAAjE0AQgAAAAFAAAAATEBAAAACjE3NjAxNTU0OTgDAAAAAzE2MAIAAAACODUEAAAAATAHAAAACDgvOC8yMDE5CAAAAAg5LzEvMjAxMwkAAAABMKPGd2IrHNcITmfKnysc1wgiQ0lRLk5ZU0U6VEdULklRX1FVSUNLX1JBVElPLkZZMjAxMQEAAABmqQIAAgAAAAgwLjg3MjU5MQEIAAAABQAAAAExAQAAAAoxNTk0NzE4NTc3AwAAAAMxNjACAAAABDQxMjEEAAAAATAHAAAACDgvOC8yMDE5CAAAAAkxLzI5LzIwMTEJAAAAATDvegFcKxzXCD7ZrKArHNcIJkNJUS5UU0U6MzA5Mi5JUV9FRkZFQ1RfVEFYX1JBVEUuRlkyMDE0AQAAAAJl2gECAAAABzM2LjY3MTgBCAAAAAUAAAABMQEAAAAKMTY4NjYzNzY1NgMAAAACNzkCAAAABDQzNzYEAAAAATAHAAAACDgvOC8yMDE5CAAAAAkzLzMxLzIwMTQJAAAAATCNBjViKxzX</t>
  </si>
  <si>
    <t>CJnKrZ8rHNcIJUNJUS5OWVNFOlRHVC5JUV9PVEhFUl9PUEVSX0FDVC5GWTIwMTIBAAAAZqkCAAIAAAADMzcxAQgAAAAFAAAAATEBAAAACjE2NjMzNTQ0MzkDAAAAAzE2MAIAAAAEMjA0NwQAAAABMAcAAAAIOC84LzIwMTkIAAAACTEvMjgvMjAxMgkAAAABMDfTlF8rHNcIUl4noCsc1wgzQ0lRLlRTRTozMzgyLklRX0NIQU5HRV9PVEhFUl9ORVRfT1BFUl9BU1NFVFMuRlkyMDExAQAAAPxAagECAAAABDMwMzQBCAAAAAUAAAABMQEAAAAKMTQ1ODI0MTk1NwMAAAACNzkCAAAABDIwNDUEAAAAATAHAAAACDgvOC8yMDE5CAAAAAkyLzI4LzIwMTEJAAAAATD6CeRmKxzXCH1Yy54rHNcIIENJUS5OQVNEQVFHUzpDT1NULklRX0VCSVQuRlkyMDE4AQAAAJFqAQACAAAABDQ0ODABCAAAAAUAAAABMQEAAAAKMTkxNjA1NjEzMQMAAAADMTYwAgAAAAM0MDAEAAAAATAHAAAACDgvOC8yMDE5CAAAAAg5LzIvMjAxOAkAAAABMO7tF2ArHNcIXmirnysc1wgsQ0lRLlRTRTo4MDI4LklRX05FVF9ERUJUX0VCSVREQV9DQVBFWC5GWTIwMTABAAAAGWMNAAMAAAACTk0BCAAAAAUAAAABMQEAAAAKMTM2OTE4MTMxNwMAAAACNzkCAAAABTIzMzE0BAAAAAEwBwAAAAg4LzgvMjAxOQgAAAAJMi8yOC8yMDEwCQAAAAEwdxutXCsc1wgI7b+gKxzXCCFDSVEuVFNFOjMzODIuSVFfQ0FTSF9FUVVJVi5GWTIwMDgBAAAA/EBqAQIAAAAGNTcz</t>
  </si>
  <si>
    <t>MjcxAQgAAAAFAAAAATEBAAAACjEwMTc2OTU5NjMDAAAAAjc5AgAAAAQxMDk2BAAAAAEwBwAAAAg4LzgvMjAxOQgAAAAJMi8yOS8yMDA4CQAAAAEwnafhZisc1wjzHNCeKxzXCDlDSVEuTkFTREFRR1M6Q09TVC5JUV9UT1RBTF9PVVRTVEFORElOR19GSUxJTkdfREFURS5GWTIwMTABAAAAkWoBAAIAAAAKNDMyLjMzMzk0NwEEAAAABQAAAAE1AQAAAAoxNTcxOTM2NDk5AgAAAAUyNDE1MwYAAAABMKPGd2IrHNcI3Y3Rnysc1wgbQ0lRLk5ZU0U6V01ULklRX0xBTkQuRlkyMDE0AQAAAN/GBAACAAAABTI2MTg0AQgAAAAFAAAAATEBAAAACjE3ODMwMDc2NjcDAAAAAzE2MAIAAAAEMzA5OAQAAAABMAcAAAAIOC84LzIwMTkIAAAACTEvMzEvMjAxNAkAAAABMMLkQWErHNcIxCvPnysc1wgnQ0lRLlRTRTo4MDI4LklRX1RPVEFMX1JFVi5GWTIwMTAuLi4uSlBZAQAAABljDQACAAAABjI3ODE3NQEIAAAABQAAAAExAQAAAAoxMzY5MTgxMzE3AwAAAAI3OQIAAAACMjgEAAAAATAHAAAACDgvOC8yMDE5CAAAAAkyLzI4LzIwMTAJAAAAATBY2lVbKxzXCMMUqKArHNcIJUNJUS5UU0U6MjY1MS5JUV9TVF9ERUJUX0lTU1VFRC5GWTIwMDkBAAAABzIQAAMAAAAAALOfPWMrHNcIWudjnysc1wgoQ0lRLk5BU0RBUUdTOkNPU1QuSVFfT1RIRVJfRVFVSVRZLkZZMjAwOAEAAACRagEAAgAAAAMyODYBCAAAAAUAAAABMQEAAAAKMTQw</t>
  </si>
  <si>
    <t>NDU4OTE4NAMAAAADMTYwAgAAAAQxMDI4BAAAAAEwBwAAAAg4LzgvMjAxOQgAAAAJOC8zMS8yMDA4CQAAAAEwo8Z3Yisc1wi+IiygKxzXCCNDSVEuTllTRTpUR1QuSVFfRElMVVRfV0VJR0hULkZZMjAxNQEAAABmqQIAAgAAAAU2NDAuMQCAO1lfKxzXCPuHD6ArHNcIG0NJUS5OWVNFOldNVC5JUV9OUFBFLkZZMjAwOQEAAADfxgQAAgAAAAU5NTY1MwEIAAAABQAAAAExAQAAAAoxNDM4ODMwMTMyAwAAAAMxNjACAAAABDEwMDQEAAAAATAHAAAACDgvOC8yMDE5CAAAAAkxLzMxLzIwMDkJAAAAATCHgj9hKxzXCGLxtJ8rHNcIKENJUS5OWVNFOkJBQkEuSVFfQ0ZPX0NVUlJFTlRfTElBQi5GWTIwMTgBAAAAESWCAgIAAAAHMC45MjYzMwEIAAAABQAAAAExAQAAAAoxOTY3NDc0MTU0AwAAAAIzMgIAAAAENDE4NQQAAAABMAcAAAAIOC84LzIwMTkIAAAACTMvMzEvMjAxOAkAAAABMFjaVVsrHNcIB2HVoCsc1wgmQ0lRLlRTRTo4MDI4LklRX0VGRkVDVF9UQVhfUkFURS5GWTIwMTgBAAAAGWMNAAMAAAACTk0BCAAAAAUAAAABMQEAAAAKMTg5MTc4MjkxNQMAAAACNzkCAAAABDQzNzYEAAAAATAHAAAACDgvOC8yMDE5CAAAAAkyLzI4LzIwMTgJAAAAATCeH6RjKxzXCFrnY58rHNcILUNJUS5OWVNFOldNVC5JUV9PVEhFUl9JTlZFU1RfQUNUX1NVUFBMLkZZMjAxNAEAAADfxgQAAgAAAAQtMTM4AQgAAAAFAAAAATEBAAAA</t>
  </si>
  <si>
    <t>CjE3ODMwMDc2NjcDAAAAAzE2MAIAAAAEMjA1MQQAAAABMAcAAAAIOC84LzIwMTkIAAAACTEvMzEvMjAxNAkAAAABMMLkQWErHNcIXmirnysc1wgqQ0lRLk5BU0RBUUdTOkFNWk4uSVFfRElMVVRfRVBTX0lOQ0wuRlkyMDExAQAAAD1JAAACAAAABDEuMzcBCAAAAAUAAAABMQEAAAAKMTY1NTcxMjU1NAMAAAADMTYwAgAAAAE4BAAAAAEwBwAAAAg4LzgvMjAxOQgAAAAKMTIvMzEvMjAxMQkAAAABMA0ZFF8rHNcIlzcgoCsc1wgeQ0lRLlRTRTo5OTgzLklRX1NUX0RFQlQuRlkyMDE1AQAAANGORAACAAAABDQ2NTIBCAAAAAUAAAABMQEAAAAKMTgyMDUwNTcyMQMAAAACNzkCAAAABDEwNDYEAAAAATAHAAAACDgvOC8yMDE5CAAAAAk4LzMxLzIwMTUJAAAAATAmE7plKxzXCFN88Z4rHNcIGUNJUS5UU0U6ODI2Ny5JUV9BUi5GWTIwMTQBAAAAplgNAAIAAAAHMTE0ODgyNAEIAAAABQAAAAExAQAAAAoxNjgyMDc0MTEzAwAAAAI3OQIAAAAEMTAyMQQAAAABMAcAAAAIOC84LzIwMTkIAAAACTIvMjgvMjAxNAkAAAABMGkZr2QrHNcImU8onysc1wg0Q0lRLlRTRTozMDkyLklRX1RPVEFMX09VVFNUQU5ESU5HX0ZJTElOR19EQVRFLkZZMjAxOAEAAAACZdoBAgAAAAozMDUuMjk1MTg1AQQAAAAFAAAAATUBAAAACjE4OTUwMDIxNzgCAAAABTI0MTUzBgAAAAEwjQY1Yisc1wiRUNafKxzXCCFDSVEuVFNFOjI2NTEuSVFfRUFS</t>
  </si>
  <si>
    <t>TklOR19DTy5GWTIwMTMBAAAABzIQAAIAAAAFMzM0OTQBCAAAAAUAAAABMQEAAAAKMTY0MDU4NTI1MgMAAAACNzkCAAAAATcEAAAAATAHAAAACDgvOC8yMDE5CAAAAAkyLzI4LzIwMTMJAAAAATCznz1jKxzXCOe1uZ8rHNcIHkNJUS5UU0U6OTk4My5JUV9QRU5TSU9OLkZZMjAxNQEAAADRjkQAAwAAAAAAJhO6ZSsc1wiqwFyfKxzXCCBDSVEuTllTRTpUR1QuSVFfUkRfRVhQX0ZOLkZZMjAxNwEAAABmqQIAAwAAAAAAgDtZXysc1whSXiegKxzXCCVDSVEuVFNFOjMwOTIuSVFfU1RfREVCVF9SRVBBSUQuRlkyMDA5AQAAAAJl2gEDAAAAAACNBjViKxzXCPeWdJ8rHNcIKENJUS5UU0U6OTk4My5JUV9FQVJOSU5HX0NPX01BUkdJTi5GWTIwMTYBAAAA0Y5EAAIAAAAGMy4wMjY4AQgAAAAFAAAAATEBAAAACjE4Njg1MTA2NzADAAAAAjc5AgAAAAQ0MTgxBAAAAAEwBwAAAAg4LzgvMjAxOQgAAAAJOC8zMS8yMDE2CQAAAAEwsXQMXSsc1wjTi56gKxzXCCNDSVEuTllTRTpCQUJBLklRX09USEVSX0lOVEFOLkZZMjAwOQEAAAARJYICAwAAAAAALo9cXisc1wi8H0ugKxzXCCVDSVEuVFNFOjgyNjcuSVFfTFRfREVCVF9FUVVJVFkuRlkyMDE4AQAAAKZYDQACAAAABzgzLjQ2NzUBCAAAAAUAAAABMQEAAAAKMTg5MTc4Mjg5OAMAAAACNzkCAAAABDQwODUEAAAAATAHAAAACDgvOC8yMDE5CAAAAAkyLzI4LzIwMTgJAAAAATB3</t>
  </si>
  <si>
    <t>G61cKxzXCEZoeKArHNcILUNJUS5OWVNFOldNVC5JUV9ERUZfVEFYX0FTU0VUU19DVVJSRU5ULkZZMjAxNgEAAADfxgQAAwAAAAAAqnAsYSsc1whu2d+fKxzXCClDSVEuTllTRTpCQUJBLklRX0NVUlJFTlRfUE9SVF9ERUJULkZZMjAxMAEAAAARJYICAwAAAAAAePFeXisc1wiirhagKxzXCB9DSVEuVFNFOjgwMjguSVFfQVJfVFVSTlMuRlkyMDExAQAAABljDQACAAAACTE1LjIxNjU1OQEIAAAABQAAAAExAQAAAAoxNDU4MjQxOTMzAwAAAAI3OQIAAAAENDAwMQQAAAABMAcAAAAIOC84LzIwMTkIAAAACTIvMjgvMjAxMQkAAAABMHcbrVwrHNcInSmcoCsc1wgSQ0lRLi5JUV9CVUlMRElOR1MuBQAAAAEAAAAIAAAAFChJbnZhbGlkIElkZW50aWZpZXIp9Dfphisc1wj0N+mGKxzXCB9DSVEuTllTRTpUR1QuSVFfVFJFQVNVUlkuRlkyMDE3AQAAAGapAgADAAAAAACAO1lfKxzXCL4iLKArHNcIJUNJUS5UU0U6ODI2Ny5JUV9HV19JTlRBTl9BTU9SVC5GWTIwMTEBAAAAplgNAAIAAAAENzAxOQEIAAAABQAAAAExAQAAAAoxNDU4MjQyMDg2AwAAAAI3OQIAAAACMzEEAAAAATAHAAAACDgvOC8yMDE5CAAAAAkyLzI4LzIwMTEJAAAAATA4t6xkKxzXCHphO58rHNcIIkNJUS5OWVNFOldNVC5JUV9BU1NFVF9UVVJOUy5GWTIwMTIBAAAA38YEAAIAAAAIMi4zODY1NDkBCAAAAAUAAAABMQEAAAAKMTY2NDgxMzc4OAMAAAAD</t>
  </si>
  <si>
    <t>MTYwAgAAAAQ0MTc3BAAAAAEwBwAAAAg4LzgvMjAxOQgAAAAJMS8zMS8yMDEyCQAAAAEw5259XCsc1wgl2MugKxzXCCNDSVEuTllTRTpCQUJBLklRX0dBSU5fQVNTRVRTLkZZMjAwOQEAAAARJYICAwAAAAAA2LKCXisc1wjqDTigKxzXCChDSVEuTkFTREFRR1M6Q09TVC5JUV9GSU5JU0hFRF9JTlYuRlkyMDA3AQAAAJFqAQACAAAACDQ4NzkuNDY1AQgAAAAFAAAAATEBAAAACjEyMDUyMDc3MjkDAAAAAzE2MAIAAAAEMzA3NQQAAAABMAcAAAAIOC84LzIwMTkIAAAACDkvMi8yMDA3CQAAAAEw9NIuYSsc1whl7tOfKxzXCChDSVEuVFNFOjI2NTEuSVFfVE9UQUxfREVCVF9FQklUREEuRlkyMDE2AQAAAAcyEAACAAAACDEuNDEyNDQzAQgAAAAFAAAAATEBAAAACjE3OTQ5NzY3OTEDAAAAAjc5AgAAAAQ0MTkyBAAAAAEwBwAAAAg4LzgvMjAxOQgAAAAJMi8yOS8yMDE2CQAAAAEw0H2vXCsc1wjsApWgKxzXCCBDSVEuVFNFOjgwMjguSVFfUkRfRVhQX0ZOLkZZMjAxMQEAAAAZYw0AAwAAAAAA+l1NZCsc1whi8bSfKxzXCBlDSVEuVFNFOjI2NTEuSVFfRE8uRlkyMDE0AQAAAAcyEAADAAAAAAACAkBjKxzXCBA2U58rHNcIIENJUS5OWVNFOldNVC5JUV9ESVZfU0hBUkUuRlkyMDE5AQAAAN/GBAACAAAABDIuMDgBCAAAAAUAAAABMQEAAAAKMTk1MTU0MDM0MwMAAAADMTYwAgAAAAQzMDU4BAAAAAEwBwAAAAg4LzgvMjAx</t>
  </si>
  <si>
    <t>OQgAAAAJMS8zMS8yMDE5CQAAAAEw9NIuYSsc1whu2d+fKxzXCChDSVEuVFNFOjMzODIuSVFfVE9UQUxfRElWX1BBSURfQ0YuRlkyMDExAQAAAPxAagECAAAABi01MDAyMgEIAAAABQAAAAExAQAAAAoxNDU4MjQxOTU3AwAAAAI3OQIAAAAEMjAyMgQAAAABMAcAAAAIOC84LzIwMTkIAAAACTIvMjgvMjAxMQkAAAABMPoJ5GYrHNcIhGf9nisc1wglQ0lRLlRTRTo4MjI3LklRX0RBWVNfU0FMRVNfT1VULkZZMjAwOQEAAAA1cA0AAgAAAAgwLjgxNDcxNgEIAAAABQAAAAExAQAAAAoxMzY2NjYxMDUzAwAAAAI3OQIAAAAENDA0MgQAAAABMAcAAAAIOC84LzIwMTkIAAAACTIvMjAvMjAwOQkAAAABMLF0DF0rHNcIdbpnoCsc1wgnQ0lRLlRTRTo4MjY3LklRX05FVF9JTlRFUkVTVF9FWFAuRlkyMDEwAQAAAKZYDQACAAAABS04NDY1AQgAAAAFAAAAATEBAAAACjE0MTg4OTAyNzIDAAAAAjc5AgAAAAMzNjgEAAAAATAHAAAACDgvOC8yMDE5CAAAAAkyLzI4LzIwMTAJAAAAATA4t6xkKxzXCCgULZ8rHNcIH0NJUS5UU0U6MjY1MS5JUV9UT1RBTF9DTC5GWTIwMTIBAAAABzIQAAIAAAAGMjE3OTc5AQgAAAAFAAAAATEBAAAACjE2NDA1ODQ0NzADAAAAAjc5AgAAAAQxMDA5BAAAAAEwBwAAAAg4LzgvMjAxOQgAAAAJMi8yOS8yMDEyCQAAAAEws589Yysc1wg5/FefKxzXCCVDSVEuVFNFOjgwMjguSVFfTFRfREVCVF9JU1NV</t>
  </si>
  <si>
    <t>RUQuRlkyMDE4AQAAABljDQACAAAABjIyODY2MgEIAAAABQAAAAExAQAAAAoxODkxNzgyOTE1AwAAAAI3OQIAAAAEMjAzNAQAAAABMAcAAAAIOC84LzIwMTkIAAAACTIvMjgvMjAxOAkAAAABMJ4fpGMrHNcI3K5Jnysc1wgnQ0lRLk5ZU0U6QkFCQS5JUV9QRVJJT0RMRU5HVEhfSVMuRlkyMDE2AQAAABElggIBAAAAAjEyALrT+l0rHNcIg8ApoCsc1wgnQ0lRLlRTRTo4MjI3LklRX0VCSVREQV9DQVBFWF9JTlQuRlkyMDA4AQAAADVwDQACAAAACDc5Ljc2MzI1AQgAAAAFAAAAATEBAAAACTk5MjM0ODA1MAMAAAACNzkCAAAABDQxOTEEAAAAATAHAAAACDgvOC8yMDE5CAAAAAkyLzIwLzIwMDgJAAAAATCxdAxdKxzXCBDxgaArHNcIIENJUS5UU0U6ODIyNy5JUV9MVF9JTlZFU1QuRlkyMDEzAQAAADVwDQACAAAABTQ0OTc3AQgAAAAFAAAAATEBAAAACjE2MjEyMjkwNTYDAAAAAjc5AgAAAAQxMDU0BAAAAAEwBwAAAAg4LzgvMjAxOQgAAAAJMi8yMC8yMDEzCQAAAAEwXXW8ZSsc1wiZTyifKxzXCCFDSVEuVFNFOjgwMjguSVFfU0dBX01BUkdJTi5GWTIwMTMBAAAAGWMNAAIAAAAHNTkuMjM4MQEIAAAABQAAAAExAQAAAAoxNjIxMDAwNzgwAwAAAAI3OQIAAAAENDM3NQQAAAABMAcAAAAIOC84LzIwMTkIAAAACTIvMjgvMjAxMwkAAAABMHcbrVwrHNcItRxqoCsc1wgoQ0lRLk5ZU0U6VEdULklRX01JTk9SSVRZX0lO</t>
  </si>
  <si>
    <t>VEVSRVNULkZZMjAwOQEAAABmqQIAAwAAAAAAN9OUXysc1wiRUNafKxzXCCJDSVEuVFNFOjMzODIuSVFfREFfU1VQUExfQ0YuRlkyMDE0AQAAAPxAagECAAAABjE0NzM3OQEIAAAABQAAAAExAQAAAAoxNjg5MTI5MDgzAwAAAAI3OQIAAAAEMjE3MQQAAAABMAcAAAAIOC84LzIwMTkIAAAACTIvMjgvMjAxNAkAAAABMNUMxWYrHNcITPbInisc1wgfQ0lRLlRTRTo4MjI3LklRX05FVF9ERUJULkZZMjAxMwEAAAA1cA0AAgAAAAYtOTczMDMBCAAAAAUAAAABMQEAAAAKMTYyMTIyOTA1NgMAAAACNzkCAAAABDQzNjQEAAAAATAHAAAACDgvOC8yMDE5CAAAAAkyLzIwLzIwMTMJAAAAATBddbxlKxzXCPIu454rHNcIIENJUS5OWVNFOlRHVC5JUV9QQVJUX1RJTUUuRlkyMDExAQAAAGapAgADAAAAAAA305RfKxzXCAyL8J8rHNcIJ0NJUS5UU0U6ODIyNy5JUV9UT1RBTF9SRVYuRlkyMDEzLi4uLkpQWQEAAAA1cA0AAgAAAAY0OTIwOTcBCAAAAAUAAAABMQEAAAAKMTYyMTIyOTA1NgMAAAACNzkCAAAAAjI4BAAAAAEwBwAAAAg4LzgvMjAxOQgAAAAJMi8yMC8yMDEzCQAAAAEwWNpVWysc1wjDFKigKxzXCCBDSVEuVFNFOjMwOTIuSVFfQ0hBTkdFX0FSLkZZMjAwOQEAAAACZdoBAgAAAAgtMzE4LjU4MQEIAAAABQAAAAExAQAAAAoxMzg0ODc5OTQzAwAAAAI3OQIAAAAEMjAxOAQAAAABMAcAAAAIOC84LzIwMTkIAAAACTMv</t>
  </si>
  <si>
    <t>MzEvMjAwOQkAAAABMI0GNWIrHNcI0Bm8nysc1wgtQ0lRLlRTRTo4MjI3LklRX0RFRl9UQVhfQVNTRVRTX0NVUlJFTlQuRlkyMDE2AQAAADVwDQACAAAABDE2MzIBCAAAAAUAAAABMQEAAAAKMTc5NDk3Njg2MgMAAAACNzkCAAAABDExMTcEAAAAATAHAAAACDgvOC8yMDE5CAAAAAkyLzIwLzIwMTYJAAAAATCyV1hlKxzXCCGIQp8rHNcIMENJUS5OWVNFOkJBQkEuSVFfSU1QVVRfT1BFUl9MRUFTRV9JTlRfRVhQLkZZMjAxMAEAAAARJYICAwAAAAAAePFeXisc1wiVND+gKxzXCCdDSVEuVFNFOjMzODIuSVFfTUFSS0VUQ0FQLjIwMTQvMi8yOC5KUFkBAAAA/EBqAQIAAAAOMzM2OTA0Ny45ODMxMDcBBgAAAAUAAAABMQEAAAAKMTY1NDc4OTkxMAMAAAACNzkCAAAABjEwMDA1NAQAAAABMAcAAAAJMi8yOC8yMDE0puCHfisc1wjPj7LjKxzXCCpDSVEuVFNFOjk5ODMuSVFfVEVWX0VCSVREQS4yMDAwLjIwMDMvMDIvMjgBAAAA0Y5EAAIAAAAINC40NDM4MTIBBwAAAAUAAAABMQEAAAAINTgwMzk3MjQDAAAAATACAAAABjEwMDAzMAQAAAABMAcAAAAJMi8yOC8yMDAzCAAAAAkyLzI4LzIwMDPeN9J7KxzXCH5tv54rHNcIJUNJUS5UU0U6MzM4Mi5JUV9QUkVGX0RJVl9PVEhFUi5GWTIwMDgBAAAA/EBqAQMAAAAAAJ2n4WYrHNcI/6L4nisc1wggQ0lRLlRTRTo5OTgzLklRX0JVSUxESU5HUy5GWTIwMTQBAAAA0Y5EAAIA</t>
  </si>
  <si>
    <t>AAAGMTYzMjEwAQgAAAAFAAAAATEBAAAACjE3NjcxMDI0MDYDAAAAAjc5AgAAAAQzMDIzBAAAAAEwBwAAAAg4LzgvMjAxOQgAAAAJOC8zMS8yMDE0CQAAAAEwJhO6ZSsc1wisVeqeKxzXCCdDSVEuTkFTREFRR1M6Q09TVC5JUV9MRVZFUkVEX0ZDRi5GWTIwMTcBAAAAkWoBAAIAAAAIMzc1Mi42MjUBCAAAAAUAAAABMQEAAAAKMTkxNjA1NjE2NwMAAAADMTYwAgAAAAQ0NDIyBAAAAAEwBwAAAAg4LzgvMjAxOQgAAAAIOS8zLzIwMTcJAAAAATDu7RdgKxzXCDJ2/J8rHNcIKENJUS5UU0U6MjY1MS5JUV9DVVJSRU5UX1BPUlRfREVCVC5GWTIwMTUBAAAABzIQAAIAAAADNTc1AQgAAAAFAAAAATEBAAAACjE3NDIyNDM3NjEDAAAAAjc5AgAAAAQxMjk3BAAAAAEwBwAAAAg4LzgvMjAxOQgAAAAJMi8yOC8yMDE1CQAAAAEw2opJYysc1wgdC4qfKxzXCCNDSVEuTllTRTpXTVQuSVFfUEVfRVhDTC4uMjAwOC8wMi8yOQEAAADfxgQAAgAAAAkxNS42OTMwMzcBBwAAAAUAAAABMQEAAAAJNTE4MTY1OTk3AwAAAAEwAgAAAAYxMDAwMjcEAAAAATAHAAAACTIvMjkvMjAwOAgAAAAJMi8yOS8yMDA4UQ1Rfisc1wjNRrieKxzXCCZDSVEuTllTRTpXTVQuSVFfTkVUX0RFQlRfSVNTVUVELkZZMjAxMgEAAADfxgQAAgAAAAQzNDg1AQgAAAAFAAAAATEBAAAACjE2NjQ4MTM3ODgDAAAAAzE2MAIAAAAEMjAwMwQAAAABMAcAAAAIOC84</t>
  </si>
  <si>
    <t>LzIwMTkIAAAACTEvMzEvMjAxMgkAAAABMMLkQWErHNcI0jGRnysc1wguQ0lRLk5BU0RBUUdTOkNPU1QuSVFfREVCVF9FUVVJVl9ORVRfUEJPLkZZMjAwOQEAAACRagEAAwAAAAAAo8Z3Yisc1winQMOfKxzXCClDSVEuTkFTREFRR1M6QU1aTi5JUV9FUVVJVFlfTUVUSE9ELkZZMjAxMgEAAAA9SQAAAwAAAAAAIn0WXysc1whC7fKfKxzXCCNDSVEuVFNFOjgyMjcuSVFfQkVUQV8xWVIuMjAxMC8wMi8yMAEAAAA1cA0AAgAAABEwLjIyMDI3MTkxODE5MDAxOQCm4Id+KxzXCI+u46ArHNcII0NJUS5UU0U6ODIyNy5JUV9CRVRBXzFZUi4yMDE2LzAyLzIwAQAAADVwDQACAAAAETAuOTA1MzUwMDk2MjM0ODg0AKbgh34rHNcIPEzhoCsc1wgqQ0lRLk5BU0RBUUdTOkFNWk4uSVFfT1RIRVJfT1BFUl9BQ1QuRlkyMDA5AQAAAD1JAAACAAAAAzE2OQEIAAAABQAAAAExAQAAAAoxNDkxNjg0OTU2AwAAAAMxNjACAAAABDIwNDcEAAAAATAHAAAACDgvOC8yMDE5CAAAAAoxMi8zMS8yMDA5CQAAAAEwDRkUXysc1wjjJu6fKxzXCCNDSVEuVFNFOjI2NTEuSVFfRUJJVEFfTUFSR0lOLkZZMjAxNQEAAAAHMhAAAgAAAAcxNC4xNTU0AQgAAAAFAAAAATEBAAAACjE3NDIyNDM3NjEDAAAAAjc5AgAAAAQ0NDE5BAAAAAEwBwAAAAg4LzgvMjAxOQgAAAAJMi8yOC8yMDE1CQAAAAEw0H2vXCsc1wgQ8YGgKxzXCCZDSVEuTllTRTpCQUJB</t>
  </si>
  <si>
    <t>LklRX09USEVSX0NMX1NVUFBMLkZZMjAxNgEAAAARJYICAgAAAAUxNzEzMAEIAAAABQAAAAExAQAAAAoxODk3NDU0NjQwAwAAAAIzMgIAAAAEMTA1NwQAAAABMAcAAAAIOC84LzIwMTkIAAAACTMvMzEvMjAxNgkAAAABMLrT+l0rHNcIoKs1oCsc1wgLQ0lRLi5JUV9OSS4FAAAAAQAAAAgAAAAUKEludmFsaWQgSWRlbnRpZmllcin0N+mGKxzXCPQ36YYrHNcII0NJUS5UU0U6MjY1MS5JUV9HUk9TU19NQVJHSU4uRlkyMDE2AQAAAAcyEAACAAAABzczLjI3MTMBCAAAAAUAAAABMQEAAAAKMTc5NDk3Njc5MQMAAAACNzkCAAAABDQwNzQEAAAAATAHAAAACDgvOC8yMDE5CAAAAAkyLzI5LzIwMTYJAAAAATDQfa9cKxzXCBfuoKArHNcII0NJUS5OQVNEQVFHUzpBTVpOLklRX0xUX0RFQlQuRlkyMDE1AQAAAD1JAAACAAAABDgyMjcBCAAAAAUAAAABMQEAAAAKMTg3MjkyNzQ5MwMAAAADMTYwAgAAAAQxMDQ5BAAAAAEwBwAAAAg4LzgvMjAxOQgAAAAKMTIvMzEvMjAxNQkAAAABMLFQgF4rHNcIb0kzoCsc1wggQ0lRLlRTRTo4MDI4LklRX09USEVSX1JFVi5GWTIwMTkBAAAAGWMNAAMAAAAAAOeBpmMrHNcI7iJfnysc1wgdQ0lRLlRTRTo4MjY3LklRX0dBX0VYUC5GWTIwMTQBAAAAplgNAAMAAAAAAGkZr2QrHNcId+0lnysc1wgmQ0lRLlRTRTozMzgyLklRX0VYVFJBX0FDQ19JVEVNUy5GWTIwMTABAAAA/EBqAQMAAAAA</t>
  </si>
  <si>
    <t>APoJ5GYrHNcIGDs0nysc1wglQ0lRLk5BU0RBUUdTOkNPU1QuSVFfQ0FTSF9PUEVSLkZZMjAxMgEAAACRagEAAgAAAAQzMDU3AQgAAAAFAAAAATEBAAAACjE3MDIwNDk1MjQDAAAAAzE2MAIAAAAEMjAwNgQAAAABMAcAAAAIOC84LzIwMTkIAAAACDkvMi8yMDEyCQAAAAEwo8Z3Yisc1wjuE/qfKxzXCB9DSVEuTkFTREFRR1M6Q09TVC5JUV9SRVYuRlkyMDA3AQAAAJFqAQACAAAABTY0NDAxAQgAAAAFAAAAATEBAAAACjEyMDUyMDc3MjkDAAAAAzE2MAIAAAADMTEyBAAAAAEwBwAAAAg4LzgvMjAxOQgAAAAIOS8yLzIwMDcJAAAAATD00i5hKxzXCF5oq58rHNcIJUNJUS5UU0U6MzM4Mi5JUV9SRVRVUk5fQ0FQSVRBTC5GWTIwMTYBAAAA/EBqAQIAAAAGNi4zNjY2AQgAAAAFAAAAATEBAAAACjE3OTQ5NzY3OTgDAAAAAjc5AgAAAAQ0MzYzBAAAAAEwBwAAAAg4LzgvMjAxOQgAAAAJMi8yOS8yMDE2CQAAAAEw+c1rXSsc1wgAeougKxzXCCdDSVEuVFNFOjk5ODMuSVFfVE9UQUxfT1RIRVJfT1BFUi5GWTIwMDcBAAAA0Y5EAAIAAAAGMTgzMjIyAQgAAAAFAAAAATEBAAAACjE0NDU5MjQyNDYDAAAAAjc5AgAAAAMzODAEAAAAATAHAAAACDgvOC8yMDE5CAAAAAk4LzMxLzIwMDcJAAAAATA2nXFmKxzXCPMc0J4rHNcIJkNJUS5UU0U6ODAyOC5JUV9DQVNIX0FDUVVJUkVfQ0YuRlkyMDEwAQAAABljDQACAAAABS00NTE4</t>
  </si>
  <si>
    <t>AQgAAAAFAAAAATEBAAAACjEzNjkxODEzMTcDAAAAAjc5AgAAAAQyMDU3BAAAAAEwBwAAAAg4LzgvMjAxOQgAAAAJMi8yOC8yMDEwCQAAAAEw+l1NZCsc1wjGNHKfKxzXCBxDSVEuVFNFOjMzODIuSVFfTklfQ0YuRlkyMDExAQAAAPxAagECAAAABjIyMzI5MQEIAAAABQAAAAExAQAAAAoxNDU4MjQxOTU3AwAAAAI3OQIAAAAEMjE1MAQAAAABMAcAAAAIOC84LzIwMTkIAAAACTIvMjgvMjAxMQkAAAABMPoJ5GYrHNcIPwX7nisc1wgdQ0lRLlRTRTo5OTgzLklRX0VCSVREQS5GWTIwMTgBAAAA0Y5EAAIAAAAGMjg4OTMyAQgAAAAFAAAAATEBAAAACjE5Mjg0NTMzODQDAAAAAjc5AgAAAAQ0MDUxBAAAAAEwBwAAAAg4LzgvMjAxOQgAAAAJOC8zMS8yMDE4CQAAAAEwXXW8ZSsc1wjTQPaeKxzXCB9DSVEuTllTRTpXTVQuSVFfVE9UQUxfQ0EuRlkyMDE4AQAAAN/GBAACAAAABTU5NjY0AQgAAAAFAAAAATEBAAAACjE5NTE1NDAzMzYDAAAAAzE2MAIAAAAEMTAwOAQAAAABMAcAAAAIOC84LzIwMTkIAAAACTEvMzEvMjAxOAkAAAABMPTSLmErHNcIC3y+nysc1wgqQ0lRLlRTRTo4MjY3LklRX09USEVSX1VOVVNVQUxfU1VQUEwuRlkyMDE3AQAAAKZYDQACAAAABS03ODEzAQgAAAAFAAAAATEBAAAACjE4NDU1NTQ5NDgDAAAAAjc5AgAAAAI4NwQAAAABMAcAAAAIOC84LzIwMTkIAAAACTIvMjgvMjAxNwkAAAABMC9JWWQr</t>
  </si>
  <si>
    <t>HNcI7ighnysc1wgbQ0lRLlRTRTozMDkyLklRX0dQUEUuRlkyMDA4AQAAAAJl2gECAAAABzQ2NC44NjgBCAAAAAUAAAABMQEAAAAKMTA1OTI0NDk0NAMAAAACNzkCAAAABDExNjkEAAAAATAHAAAACDgvOC8yMDE5CAAAAAkzLzMxLzIwMDgJAAAAATA37UtjKxzXCMY0cp8rHNcIJENJUS5OWVNFOldNVC5JUV9DQVNIX0lOVEVSRVNULkZZMjAxNgEAAADfxgQAAgAAAAQyNTQwAQgAAAAFAAAAATEBAAAACjE4ODA3MTg3NjIDAAAAAzE2MAIAAAAEMzAyOAQAAAABMAcAAAAIOC84LzIwMTkIAAAACTEvMzEvMjAxNgkAAAABMKpwLGErHNcI57W5nysc1wgeQ0lRLlRTRTo5OTgzLklRX1BFTlNJT04uRlkyMDEzAQAAANGORAADAAAAAAAmE7plKxzXCNNA9p4rHNcIIENJUS5OWVNFOlRHVC5JUV9SRF9FWFBfRk4uRlkyMDExAQAAAGapAgADAAAAAAA305RfKxzXCMUlDaArHNcIJENJUS5OWVNFOlRHVC5JUV9NQVJLRVRDQVAuMjAxOS8wMi8wMgEAAABmqQIAAgAAAAwzNzEzOC44OTc1MjYBBgAAAAUAAAABMQEAAAAKMTkyNzc0NzIyMQMAAAADMTYwAgAAAAYxMDAwNTQEAAAAATAHAAAACDIvMi8yMDE5puCHfisc1wj7cuigKxzXCCVDSVEuTllTRTpUR1QuSVFfR1dfSU5UQU5fQU1PUlQuRlkyMDE3AQAAAGapAgADAAAAAACAO1lfKxzXCHhP9Z8rHNcILENJUS5UU0U6MzM4Mi5JUV9ORVRfREVCVF9FQklUREFfQ0FQRVgu</t>
  </si>
  <si>
    <t>RlkyMDE2AQAAAPxAagEDAAAAAk5NAQgAAAAFAAAAATEBAAAACjE3OTQ5NzY3OTgDAAAAAjc5AgAAAAUyMzMxNAQAAAABMAcAAAAIOC84LzIwMTkIAAAACTIvMjkvMjAxNgkAAAABMPnNa10rHNcInyx9oCsc1wgbQ0lRLlRTRTo4MjY3LklRX0FQSUMuRlkyMDE0AQAAAKZYDQACAAAABjI4NTkxNwEIAAAABQAAAAExAQAAAAoxNjgyMDc0MTEzAwAAAAI3OQIAAAAEMTA4NAQAAAABMAcAAAAIOC84LzIwMTkIAAAACTIvMjgvMjAxNAkAAAABMC9JWWQrHNcI7ighnysc1wgiQ0lRLlRTRTo4MjY3LklRX0xFVkVSRURfRkNGLkZZMjAwOAEAAACmWA0AAgAAAAstMTEzOTMwLjEyNQEIAAAABQAAAAExAQAAAAk5OTUwNTYwNzADAAAAAjc5AgAAAAQ0NDIyBAAAAAEwBwAAAAg4LzgvMjAxOQgAAAAJMi8yMC8yMDA4CQAAAAEwOLesZCsc1wh37SWfKxzXCCRDSVEuVFNFOjgwMjguSVFfQ0FTSF9JTlRFUkVTVC5GWTIwMTgBAAAAGWMNAAIAAAAEMjk4NAEIAAAABQAAAAExAQAAAAoxODkxNzgyOTE1AwAAAAI3OQIAAAAEMzAyOAQAAAABMAcAAAAIOC84LzIwMTkIAAAACTIvMjgvMjAxOAkAAAABMJ4fpGMrHNcIktVQnysc1wgnQ0lRLk5BU0RBUUdTOkNPU1QuSVFfQURWRVJUSVNJTkcuRlkyMDE4AQAAAJFqAQADAAAAAADu7RdgKxzXCKdAw58rHNcIH0NJUS5UU0U6OTk4My5JUV9UT1RBTF9DTC5GWTIwMDgBAAAA0Y5EAAIA</t>
  </si>
  <si>
    <t>AAAGMTE4NTkxAQgAAAAFAAAAATEBAAAACjE0MzQ3MzIzMzkDAAAAAjc5AgAAAAQxMDA5BAAAAAEwBwAAAAg4LzgvMjAxOQgAAAAJOC8zMS8yMDA4CQAAAAEwNp1xZisc1wj/ovieKxzXCDJDSVEuTkFTREFRR1M6Q09TVC5JUV9DQVNIX0NPTlZFUlNJT04uRlkyMDEyLi4uLkpQWQEAAACRagEAAgAAAAgzLjA1NTE4NQEIAAAABQAAAAExAQAAAAoxNzAyMDQ5NTI0AwAAAAMxNjACAAAABDQxODQEAAAAATAHAAAACDgvOC8yMDE5CAAAAAg5LzIvMjAxMgkAAAABMAkjg1srHNcIWzrOoCsc1wgiQ0lRLlRTRTo4MjY3LklRX1NBTEVfUFBFX0NGLkZZMjAxMQEAAACmWA0AAgAAAAUyOTgwMwEIAAAABQAAAAExAQAAAAoxNDU4MjQyMDg2AwAAAAI3OQIAAAAEMjA0MgQAAAABMAcAAAAIOC84LzIwMTkIAAAACTIvMjgvMjAxMQkAAAABMDi3rGQrHNcIm9sSnysc1wgmQ0lRLk5ZU0U6QkFCQS5JUV9QUkVGX0RJVl9PVEhFUi5GWTIwMTIBAAAAESWCAgMAAAAAAHjxXl4rHNcIg8ApoCsc1wgnQ0lRLlRTRTozMzgyLklRX01BUktFVENBUC4yMDAxLzIvMjguSlBZAQAAAPxAagEDAAAAAAAqq05+KxzXCDtUt+MrHNcIJUNJUS5UU0U6ODAyOC5JUV9ESUxVVF9FUFNfSU5DTC5GWTIwMTcBAAAAGWMNAAIAAAAJNDEuNDU4MjI0AQgAAAAFAAAAATEBAAAACjE4NDU1NTQ5OTYDAAAAAjc5AgAAAAE4BAAAAAEwBwAAAAg4LzgvMjAx</t>
  </si>
  <si>
    <t>OQgAAAAJMi8yOC8yMDE3CQAAAAEwnh+kYysc1wjuIl+fKxzXCCFDSVEuVFNFOjgyMjcuSVFfQ0FTSF9GSU5BTi5GWTIwMTUBAAAANXANAAIAAAAFLTg4MTUBCAAAAAUAAAABMQEAAAAKMTc0MjI0Mzc4MgMAAAACNzkCAAAABDIwMDQEAAAAATAHAAAACDgvOC8yMDE5CAAAAAkyLzIwLzIwMTUJAAAAATCyV1hlKxzXCHXqRJ8rHNcIKENJUS5UU0U6ODI2Ny5JUV9UT1RBTF9ERUJUX0VCSVREQS5GWTIwMTIBAAAAplgNAAIAAAAINC4yMDE4NjIBCAAAAAUAAAABMQEAAAAKMTU1MTcyMTY2OQMAAAACNzkCAAAABDQxOTIEAAAAATAHAAAACDgvOC8yMDE5CAAAAAkyLzI5LzIwMTIJAAAAATDs1g5dKxzXCLmdsaArHNcIJUNJUS5OWVNFOldNVC5JUV9PVEhFUl9DQV9TVVBQTC5GWTIwMTgBAAAA38YEAAMAAAAAAPTSLmErHNcIN97Anysc1wgjQ0lRLk5ZU0U6QkFCQS5JUV9HQUlOX0lOVkVTVC5GWTIwMTUBAAAAESWCAgMAAAAAAHjxXl4rHNcI6g04oCsc1wgoQ0lRLlRTRTo4MjI3LklRX0ZJWEVEX0FTU0VUX1RVUk5TLkZZMjAxNwEAAAA1cA0AAgAAAAc0LjM4MzUzAQgAAAAFAAAAATEBAAAACjE4NDU1NTQ5MzkDAAAAAjc5AgAAAAQ0MDY2BAAAAAEwBwAAAAg4LzgvMjAxOQgAAAAJMi8yMC8yMDE3CQAAAAEwsXQMXSsc1whPU4SgKxzXCCJDSVEuVFNFOjMzODIuSVFfQVNTRVRfVFVSTlMuRlkyMDE0AQAAAPxAagEC</t>
  </si>
  <si>
    <t>AAAACDEuMjQxMzM5AQgAAAAFAAAAATEBAAAACjE2ODkxMjkwODMDAAAAAjc5AgAAAAQ0MTc3BAAAAAEwBwAAAAg4LzgvMjAxOQgAAAAJMi8yOC8yMDE0CQAAAAEw+c1rXSsc1wg14W6gKxzXCBtDSVEuVFNFOjgyMjcuSVFfTEFORC5GWTIwMDkBAAAANXANAAIAAAAFMzI1NjMBCAAAAAUAAAABMQEAAAAKMTM2NjY2MTA1MwMAAAACNzkCAAAABDMwOTgEAAAAATAHAAAACDgvOC8yMDE5CAAAAAkyLzIwLzIwMDkJAAAAATAmE7plKxzXCAqdNp8rHNcIGkNJUS5UU0U6MzM4Mi5JUV9TR0EuRlkyMDA3AQAAAPxAagECAAAABzEzNTY4MzQBCAAAAAUAAAABMQEAAAAJNDQ0OTM2NTA1AwAAAAI3OQIAAAACMjMEAAAAATAHAAAACDgvOC8yMDE5CAAAAAkyLzI4LzIwMDcJAAAAATD8hoVbKxzXCPUc53QrHNcIG0NJUS5OWVNFOlRHVC5JUV9BUElDLkZZMjAwOQEAAABmqQIAAgAAAAQyNzYyAQgAAAAFAAAAATEBAAAACjE0MzU1NzEyNzADAAAAAzE2MAIAAAAEMTA4NAQAAAABMAcAAAAIOC84LzIwMTkIAAAACTEvMzEvMjAwOQkAAAABMDfTlF8rHNcIZe7Tnysc1wgpQ0lRLk5BU0RBUUdTOkFNWk4uSVFfUEVSSU9EREFURV9JUy5GWTIwMTYBAAAAPUkAAAUAAAAKMjAxNi8xMi8zMQCxUIBeKxzXCFxDcaArHNcIHENJUS5UU0U6MjY1MS5JUV9OSV9DRi5GWTIwMTEBAAAABzIQAAIAAAAFNDQ0MTEBCAAAAAUAAAABMQEAAAAK</t>
  </si>
  <si>
    <t>MTQ1ODI0MjA0OAMAAAACNzkCAAAABDIxNTAEAAAAATAHAAAACDgvOC8yMDE5CAAAAAkyLzI4LzIwMTEJAAAAATCznz1jKxzXCDiFYZ8rHNcIHENJUS5OWVNFOldNVC5JUV9EQV9DRi5GWTIwMTYBAAAA38YEAAIAAAAEOTQ1NAEIAAAABQAAAAExAQAAAAoxODgwNzE4NzYyAwAAAAMxNjACAAAABDIxNjAEAAAAATAHAAAACDgvOC8yMDE5CAAAAAkxLzMxLzIwMTYJAAAAATCqcCxhKxzXCNIxkZ8rHNcIG0NJUS5OWVNFOlRHVC5JUV9DT0dTLkZZMjAxOAEAAABmqQIAAgAAAAU1MTEyNQEIAAAABQAAAAExAQAAAAoxOTQ5NDk4ODg1AwAAAAMxNjACAAAAAjM0BAAAAAEwBwAAAAg4LzgvMjAxOQgAAAAIMi8zLzIwMTgJAAAAATCAO1lfKxzXCN+d5J8rHNcIJENJUS5UU0U6ODIyNy5JUV9JTVBBSVJNRU5UX0dXLkZZMjAxNAEAAAA1cA0AAwAAAAAAXXW8ZSsc1wjwJUCfKxzXCCBDSVEuVFNFOjgyMjcuSVFfQ0hBTkdFX0FQLkZZMjAxNgEAAAA1cA0AAgAAAAQ0NjY0AQgAAAAFAAAAATEBAAAACjE3OTQ5NzY4NjIDAAAAAjc5AgAAAAQyMDE3BAAAAAEwBwAAAAg4LzgvMjAxOQgAAAAJMi8yMC8yMDE2CQAAAAEwsldYZSsc1wj+mVWfKxzXCB1DSVEuTllTRTpUR1QuSVFfQ09NTU9OLkZZMjAxMAEAAABmqQIAAgAAAAI2MgEIAAAABQAAAAExAQAAAAoxNTI5MzMyNzAyAwAAAAMxNjACAAAABDExMDMEAAAAATAHAAAACDgv</t>
  </si>
  <si>
    <t>OC8yMDE5CAAAAAkxLzMwLzIwMTAJAAAAATA305RfKxzXCAyL8J8rHNcIJUNJUS5UU0U6ODIyNy5JUV9DQVBJVEFMX0xFQVNFUy5GWTIwMTcBAAAANXANAAMAAAAAALJXWGUrHNcI8xzQnisc1wgkQ0lRLk5ZU0U6V01ULklRX0NPTU1PTl9ESVZfQ0YuRlkyMDEwAQAAAN/GBAACAAAABS00MjE3AQgAAAAFAAAAATEBAAAACjE2NTMxNzE1MzIDAAAAAzE2MAIAAAAEMjA3NAQAAAABMAcAAAAIOC84LzIwMTkIAAAACTEvMzEvMjAxMAkAAAABMIeCP2ErHNcIMnb8nysc1wggQ0lRLlRTRToyNjUxLklRX05JX01BUkdJTi5GWTIwMTEBAAAABzIQAAIAAAAGNS43NTI4AQgAAAAFAAAAATEBAAAACjE0NTgyNDIwNDgDAAAAAjc5AgAAAAQ0MDk0BAAAAAEwBwAAAAg4LzgvMjAxOQgAAAAJMi8yOC8yMDExCQAAAAEw0H2vXCsc1wjFF4mgKxzXCChDSVEuVFNFOjMwOTIuSVFfTUFSS0VUQ0FQLjIwMTkvMDIvMjguSlBZAQAAAAJl2gECAAAADDYzOTg5OC43MDc3NgEGAAAABQAAAAExAQAAAAoxOTQ1MTQzMDMwAwAAAAI3OQIAAAAGMTAwMDU0BAAAAAEwBwAAAAkyLzI4LzIwMTkqq05+KxzXCO/MreMrHNcIIUNJUS5UU0U6MjY1MS5JUV9JTkNfRVFVSVRZLkZZMjAxNgEAAAAHMhAAAgAAAAMyOTIBCAAAAAUAAAABMQEAAAAKMTc5NDk3Njc5MQMAAAACNzkCAAAAAjQ3BAAAAAEwBwAAAAg4LzgvMjAxOQgAAAAJMi8yOS8yMDE2</t>
  </si>
  <si>
    <t>CQAAAAEwN+1LYysc1winU7efKxzXCCVDSVEuTllTRTpCQUJBLklRX0VCSVREQV9NQVJHSU4uRlkyMDE0AQAAABElggICAAAABzUzLjAzMDIBCAAAAAUAAAABMQEAAAAKMTc5Mzc3NTQ3NAMAAAACMzICAAAABDQwNDcEAAAAATAHAAAACDgvOC8yMDE5CAAAAAkzLzMxLzIwMTQJAAAAATBY2lVbKxzXCGqxxKArHNcIIkNJUS5OWVNFOkJBQkEuSVFfTkVUX0NIQU5HRS5GWTIwMTYBAAAAESWCAgIAAAAFLTEzNzUBCAAAAAUAAAABMQEAAAAKMTg5NzQ1NDY0MAMAAAACMzICAAAABDIwOTMEAAAAATAHAAAACDgvOC8yMDE5CAAAAAkzLzMxLzIwMTYJAAAAATC60/pdKxzXCLaoVKArHNcIIENJUS5UU0U6OTk4My5JUV9TVF9JTlZFU1QuRlkyMDExAQAAANGORAACAAAABjEzNzcyOAEIAAAABQAAAAExAQAAAAoxNDg3MTkxNzMwAwAAAAI3OQIAAAAEMTA2OQQAAAABMAcAAAAIOC84LzIwMTkIAAAACTgvMzEvMjAxMQkAAAABMDadcWYrHNcI3rEqnysc1wggQ0lRLlRTRTo5OTgzLklRX0JVSUxESU5HUy5GWTIwMTIBAAAA0Y5EAAMAAAAAADcBdGYrHNcIGDs0nysc1wglQ0lRLlRTRTo5OTgzLklRX1NQRUNJQUxfRElWX